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1328"/>
  <workbookPr filterPrivacy="1" codeName="ThisWorkbook" defaultThemeVersion="124226"/>
  <xr:revisionPtr revIDLastSave="0" documentId="8_{FC820343-AF6B-49BA-A7E3-38AC2FA741D9}" xr6:coauthVersionLast="41" xr6:coauthVersionMax="41" xr10:uidLastSave="{00000000-0000-0000-0000-000000000000}"/>
  <bookViews>
    <workbookView xWindow="-110" yWindow="-110" windowWidth="19420" windowHeight="10420" tabRatio="635" xr2:uid="{00000000-000D-0000-FFFF-FFFF00000000}"/>
  </bookViews>
  <sheets>
    <sheet name="Wochenübersicht" sheetId="79" r:id="rId1"/>
    <sheet name="Details 2021-08-16" sheetId="86" r:id="rId2"/>
    <sheet name="Details 2021-08-17" sheetId="89" r:id="rId3"/>
    <sheet name="Details 2021-08-18" sheetId="90" r:id="rId4"/>
    <sheet name="Details 2021-08-19" sheetId="91" r:id="rId5"/>
    <sheet name="Details 2021-08-20" sheetId="92" r:id="rId6"/>
  </sheets>
  <definedNames>
    <definedName name="_xlnm.Print_Area" localSheetId="1">'Details 2021-08-16'!$A$1:$F$9</definedName>
    <definedName name="_xlnm.Print_Area" localSheetId="2">'Details 2021-08-17'!$A$1:$F$9</definedName>
    <definedName name="_xlnm.Print_Area" localSheetId="3">'Details 2021-08-18'!$A$1:$F$9</definedName>
    <definedName name="_xlnm.Print_Area" localSheetId="4">'Details 2021-08-19'!$A$1:$F$9</definedName>
    <definedName name="_xlnm.Print_Area" localSheetId="5">'Details 2021-08-20'!$A$1:$F$9</definedName>
    <definedName name="_xlnm.Print_Area" localSheetId="0">Wochenübersicht!$A$1:$G$26</definedName>
    <definedName name="_xlnm.Print_Titles" localSheetId="1">'Details 2021-08-16'!$6:$7</definedName>
    <definedName name="_xlnm.Print_Titles" localSheetId="2">'Details 2021-08-17'!$6:$7</definedName>
    <definedName name="_xlnm.Print_Titles" localSheetId="3">'Details 2021-08-18'!$6:$7</definedName>
    <definedName name="_xlnm.Print_Titles" localSheetId="4">'Details 2021-08-19'!$6:$7</definedName>
    <definedName name="_xlnm.Print_Titles" localSheetId="5">'Details 2021-08-20'!$6:$7</definedName>
    <definedName name="_xlnm.Print_Titles" localSheetId="0">Wochenübersicht!$6:$7</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87.5732754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7" i="92" l="1"/>
  <c r="E12" i="79" l="1"/>
  <c r="C7" i="91" l="1"/>
  <c r="C7" i="90"/>
  <c r="E10" i="79" l="1"/>
  <c r="E11" i="79"/>
  <c r="C7" i="79"/>
  <c r="C7" i="86" l="1"/>
  <c r="C7" i="89" l="1"/>
  <c r="E9" i="79" l="1"/>
  <c r="E8" i="79"/>
  <c r="E7" i="79" l="1"/>
  <c r="D7" i="79" s="1"/>
</calcChain>
</file>

<file path=xl/sharedStrings.xml><?xml version="1.0" encoding="utf-8"?>
<sst xmlns="http://schemas.openxmlformats.org/spreadsheetml/2006/main" count="445" uniqueCount="112">
  <si>
    <t>EUR</t>
  </si>
  <si>
    <t>Datum</t>
  </si>
  <si>
    <t>Anzahl zurückgekaufter Aktien</t>
  </si>
  <si>
    <t>Bruttokaufpreis</t>
  </si>
  <si>
    <t>Währung</t>
  </si>
  <si>
    <t>Handelsplatz</t>
  </si>
  <si>
    <t>Gesamt</t>
  </si>
  <si>
    <t xml:space="preserve">Kaufpreis </t>
  </si>
  <si>
    <t>Total</t>
  </si>
  <si>
    <t>Aktienrückkauf S&amp;T AG</t>
  </si>
  <si>
    <t>ISIN AT0000A0E9W5</t>
  </si>
  <si>
    <t>XETR</t>
  </si>
  <si>
    <t>Datum / Zeit (UTC)</t>
  </si>
  <si>
    <t xml:space="preserve">ExecBuy </t>
  </si>
  <si>
    <t xml:space="preserve">AverageBuy </t>
  </si>
  <si>
    <t xml:space="preserve">ExecSell </t>
  </si>
  <si>
    <t xml:space="preserve">AverageSell </t>
  </si>
  <si>
    <t>64 255</t>
  </si>
  <si>
    <t>2021-08-16T07:03:59Z</t>
  </si>
  <si>
    <t>2021-08-16T07:22:04Z</t>
  </si>
  <si>
    <t>2021-08-16T08:04:23Z</t>
  </si>
  <si>
    <t>2021-08-16T08:06:40Z</t>
  </si>
  <si>
    <t>2021-08-16T08:37:15Z</t>
  </si>
  <si>
    <t>2021-08-16T09:38:56Z</t>
  </si>
  <si>
    <t>2021-08-16T10:22:16Z</t>
  </si>
  <si>
    <t>2021-08-16T11:48:14Z</t>
  </si>
  <si>
    <t>2021-08-16T12:54:53Z</t>
  </si>
  <si>
    <t>2021-08-16T12:55:21Z</t>
  </si>
  <si>
    <t>2021-08-16T13:38:30Z</t>
  </si>
  <si>
    <t>2021-08-16T13:57:07Z</t>
  </si>
  <si>
    <t>2021-08-16T14:19:08Z</t>
  </si>
  <si>
    <t>2021-08-16T14:59:15Z</t>
  </si>
  <si>
    <t>2021-08-16T15:00:01Z</t>
  </si>
  <si>
    <t>2021-08-16T15:19:41Z</t>
  </si>
  <si>
    <t>2021-08-16T15:19:42Z</t>
  </si>
  <si>
    <t>2021-08-16T15:23:32Z</t>
  </si>
  <si>
    <t>2021-08-17T07:02:12Z</t>
  </si>
  <si>
    <t>2021-08-17T07:19:06Z</t>
  </si>
  <si>
    <t>2021-08-17T07:50:21Z</t>
  </si>
  <si>
    <t>2021-08-17T08:36:59Z</t>
  </si>
  <si>
    <t>2021-08-17T09:15:16Z</t>
  </si>
  <si>
    <t>2021-08-17T10:00:27Z</t>
  </si>
  <si>
    <t>2021-08-17T11:38:13Z</t>
  </si>
  <si>
    <t>2021-08-17T12:54:45Z</t>
  </si>
  <si>
    <t>2021-08-17T13:35:13Z</t>
  </si>
  <si>
    <t>2021-08-17T13:56:09Z</t>
  </si>
  <si>
    <t>2021-08-17T14:20:14Z</t>
  </si>
  <si>
    <t>2021-08-17T14:45:24Z</t>
  </si>
  <si>
    <t>2021-08-17T15:12:14Z</t>
  </si>
  <si>
    <t>2021-08-18T07:03:35Z</t>
  </si>
  <si>
    <t>2021-08-18T07:25:05Z</t>
  </si>
  <si>
    <t>2021-08-18T07:52:08Z</t>
  </si>
  <si>
    <t>2021-08-18T08:25:15Z</t>
  </si>
  <si>
    <t>2021-08-18T09:13:51Z</t>
  </si>
  <si>
    <t>2021-08-18T09:59:35Z</t>
  </si>
  <si>
    <t>2021-08-18T11:12:44Z</t>
  </si>
  <si>
    <t>2021-08-18T12:30:18Z</t>
  </si>
  <si>
    <t>2021-08-18T13:20:44Z</t>
  </si>
  <si>
    <t>2021-08-18T13:41:56Z</t>
  </si>
  <si>
    <t>2021-08-18T14:04:23Z</t>
  </si>
  <si>
    <t>2021-08-18T14:34:20Z</t>
  </si>
  <si>
    <t>2021-08-18T14:57:54Z</t>
  </si>
  <si>
    <t>2021-08-18T15:07:44Z</t>
  </si>
  <si>
    <t>2021-08-18T15:08:17Z</t>
  </si>
  <si>
    <t>2021-08-19T07:05:08Z</t>
  </si>
  <si>
    <t>2021-08-19T07:21:53Z</t>
  </si>
  <si>
    <t>2021-08-19T07:51:14Z</t>
  </si>
  <si>
    <t>2021-08-19T08:20:29Z</t>
  </si>
  <si>
    <t>2021-08-19T08:46:32Z</t>
  </si>
  <si>
    <t>2021-08-19T09:15:29Z</t>
  </si>
  <si>
    <t>2021-08-19T09:18:18Z</t>
  </si>
  <si>
    <t>2021-08-19T09:50:12Z</t>
  </si>
  <si>
    <t>2021-08-19T10:19:53Z</t>
  </si>
  <si>
    <t>2021-08-19T11:07:05Z</t>
  </si>
  <si>
    <t>2021-08-19T11:56:40Z</t>
  </si>
  <si>
    <t>2021-08-19T12:37:44Z</t>
  </si>
  <si>
    <t>2021-08-19T13:02:26Z</t>
  </si>
  <si>
    <t>2021-08-19T13:25:11Z</t>
  </si>
  <si>
    <t>2021-08-19T13:35:05Z</t>
  </si>
  <si>
    <t>2021-08-19T13:49:30Z</t>
  </si>
  <si>
    <t>2021-08-19T14:01:42Z</t>
  </si>
  <si>
    <t>2021-08-19T14:20:10Z</t>
  </si>
  <si>
    <t>2021-08-19T14:21:05Z</t>
  </si>
  <si>
    <t>2021-08-19T14:31:20Z</t>
  </si>
  <si>
    <t>2021-08-19T14:47:56Z</t>
  </si>
  <si>
    <t>2021-08-19T15:01:36Z</t>
  </si>
  <si>
    <t>2021-08-19T15:14:55Z</t>
  </si>
  <si>
    <t>2021-08-20T07:04:42Z</t>
  </si>
  <si>
    <t>2021-08-20T07:20:18Z</t>
  </si>
  <si>
    <t>2021-08-20T07:39:58Z</t>
  </si>
  <si>
    <t>2021-08-20T08:04:13Z</t>
  </si>
  <si>
    <t>2021-08-20T08:43:09Z</t>
  </si>
  <si>
    <t>2021-08-20T09:11:33Z</t>
  </si>
  <si>
    <t>2021-08-20T09:37:58Z</t>
  </si>
  <si>
    <t>2021-08-20T10:03:57Z</t>
  </si>
  <si>
    <t>2021-08-20T10:32:34Z</t>
  </si>
  <si>
    <t>2021-08-20T11:03:31Z</t>
  </si>
  <si>
    <t>2021-08-20T11:41:19Z</t>
  </si>
  <si>
    <t>2021-08-20T12:15:37Z</t>
  </si>
  <si>
    <t>2021-08-20T12:15:41Z</t>
  </si>
  <si>
    <t>2021-08-20T12:52:53Z</t>
  </si>
  <si>
    <t>2021-08-20T12:52:55Z</t>
  </si>
  <si>
    <t>2021-08-20T13:22:58Z</t>
  </si>
  <si>
    <t>2021-08-20T13:35:13Z</t>
  </si>
  <si>
    <t>2021-08-20T13:48:47Z</t>
  </si>
  <si>
    <t>2021-08-20T14:01:57Z</t>
  </si>
  <si>
    <t>2021-08-20T14:12:52Z</t>
  </si>
  <si>
    <t>2021-08-20T14:29:15Z</t>
  </si>
  <si>
    <t>2021-08-20T14:49:55Z</t>
  </si>
  <si>
    <t>2021-08-20T15:00:02Z</t>
  </si>
  <si>
    <t>2021-08-20T15:12:19Z</t>
  </si>
  <si>
    <t>2021-08-20T15:15:05Z</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3" formatCode="_-* #,##0.00_-;\-* #,##0.00_-;_-* &quot;-&quot;??_-;_-@_-"/>
    <numFmt numFmtId="164" formatCode="_-* #,##0.00\ _€_-;\-* #,##0.00\ _€_-;_-* &quot;-&quot;??\ _€_-;_-@_-"/>
    <numFmt numFmtId="165" formatCode="_(&quot;€&quot;* #,##0.00_);_(&quot;€&quot;* \(#,##0.00\);_(&quot;€&quot;* &quot;-&quot;??_);_(@_)"/>
    <numFmt numFmtId="166" formatCode="_(* #,##0.00_);_(* \(#,##0.00\);_(* &quot;-&quot;??_);_(@_)"/>
    <numFmt numFmtId="167" formatCode="_(&quot;$&quot;* #,##0.00_);_(&quot;$&quot;* \(#,##0.00\);_(&quot;$&quot;* &quot;-&quot;??_);_(@_)"/>
    <numFmt numFmtId="168" formatCode="??0.0000"/>
    <numFmt numFmtId="169" formatCode="?,??0,000.00"/>
    <numFmt numFmtId="170" formatCode="_ * #,##0.00_ ;_ * \-#,##0.00_ ;_ * &quot;-&quot;??_ ;_ @_ "/>
    <numFmt numFmtId="171" formatCode="_ &quot;€&quot;\ * #,##0.00_ ;_ &quot;€&quot;\ * \-#,##0.00_ ;_ &quot;€&quot;\ * &quot;-&quot;??_ ;_ @_ "/>
    <numFmt numFmtId="172" formatCode="0.000000"/>
    <numFmt numFmtId="173" formatCode="#,##0.000000"/>
    <numFmt numFmtId="174" formatCode="yyyy/mm/dd\Thh:mm:ss\Z"/>
  </numFmts>
  <fonts count="55">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1"/>
      <color theme="1"/>
      <name val="Calibri"/>
      <family val="2"/>
      <scheme val="minor"/>
    </font>
    <font>
      <b/>
      <sz val="18"/>
      <color theme="3"/>
      <name val="Cambria"/>
      <family val="2"/>
      <scheme val="major"/>
    </font>
    <font>
      <sz val="10"/>
      <name val="Arial"/>
      <family val="2"/>
    </font>
    <font>
      <sz val="11"/>
      <color indexed="8"/>
      <name val="Calibri"/>
      <family val="2"/>
      <scheme val="minor"/>
    </font>
    <font>
      <b/>
      <sz val="22"/>
      <color indexed="18"/>
      <name val="Arial"/>
      <family val="2"/>
    </font>
    <font>
      <sz val="10"/>
      <color indexed="9"/>
      <name val="Arial"/>
      <family val="2"/>
    </font>
    <font>
      <b/>
      <sz val="14"/>
      <name val="Arial"/>
      <family val="2"/>
    </font>
    <font>
      <sz val="10"/>
      <color indexed="8"/>
      <name val="Arial"/>
      <family val="2"/>
    </font>
    <font>
      <b/>
      <sz val="14"/>
      <color indexed="18"/>
      <name val="Arial"/>
      <family val="2"/>
    </font>
    <font>
      <b/>
      <sz val="9"/>
      <name val="Arial"/>
      <family val="2"/>
    </font>
    <font>
      <b/>
      <sz val="9"/>
      <color indexed="8"/>
      <name val="Arial"/>
      <family val="2"/>
    </font>
    <font>
      <b/>
      <sz val="10"/>
      <color indexed="8"/>
      <name val="Arial"/>
      <family val="2"/>
    </font>
    <font>
      <b/>
      <sz val="10"/>
      <name val="Arial"/>
      <family val="2"/>
    </font>
    <font>
      <sz val="9"/>
      <color indexed="8"/>
      <name val="Arial"/>
      <family val="2"/>
    </font>
    <font>
      <b/>
      <sz val="11"/>
      <color indexed="9"/>
      <name val="Calibri"/>
      <family val="2"/>
    </font>
    <font>
      <sz val="10"/>
      <name val="Calibri"/>
      <family val="2"/>
      <scheme val="minor"/>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0"/>
      <color indexed="12"/>
      <name val="Arial"/>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1"/>
      <color theme="1"/>
      <name val="Calibri"/>
      <family val="2"/>
      <scheme val="minor"/>
    </font>
    <font>
      <sz val="11"/>
      <color rgb="FFFF0000"/>
      <name val="Calibri"/>
      <family val="2"/>
      <scheme val="minor"/>
    </font>
    <font>
      <b/>
      <sz val="16"/>
      <color rgb="FF000066"/>
      <name val="Calibri"/>
      <family val="2"/>
      <scheme val="minor"/>
    </font>
    <font>
      <sz val="10"/>
      <color rgb="FF000066"/>
      <name val="Arial"/>
      <family val="2"/>
    </font>
    <font>
      <u/>
      <sz val="11"/>
      <color theme="10"/>
      <name val="Calibri"/>
      <family val="2"/>
      <scheme val="minor"/>
    </font>
    <font>
      <sz val="8"/>
      <name val="Myriad Roman"/>
    </font>
    <font>
      <sz val="10"/>
      <color theme="1"/>
      <name val="Calibri"/>
      <family val="2"/>
      <scheme val="minor"/>
    </font>
    <font>
      <sz val="10"/>
      <color rgb="FF9C6500"/>
      <name val="Calibri"/>
      <family val="2"/>
      <scheme val="minor"/>
    </font>
    <font>
      <sz val="10"/>
      <name val="Tahoma"/>
      <family val="2"/>
    </font>
    <font>
      <sz val="10"/>
      <color rgb="FF000000"/>
      <name val="Arial"/>
      <family val="2"/>
    </font>
  </fonts>
  <fills count="39">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theme="0"/>
        <bgColor indexed="64"/>
      </patternFill>
    </fill>
    <fill>
      <patternFill patternType="solid">
        <fgColor rgb="FFFFFFFF"/>
        <bgColor indexed="64"/>
      </patternFill>
    </fill>
    <fill>
      <patternFill patternType="solid">
        <fgColor rgb="FF4F81BD"/>
        <bgColor indexed="64"/>
      </patternFill>
    </fill>
    <fill>
      <patternFill patternType="solid">
        <fgColor indexed="26"/>
        <bgColor indexed="64"/>
      </patternFill>
    </fill>
    <fill>
      <patternFill patternType="solid">
        <fgColor theme="0" tint="-4.9989318521683403E-2"/>
        <bgColor indexed="64"/>
      </patternFill>
    </fill>
  </fills>
  <borders count="1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hair">
        <color indexed="8"/>
      </top>
      <bottom style="hair">
        <color indexed="8"/>
      </bottom>
      <diagonal/>
    </border>
    <border>
      <left/>
      <right/>
      <top/>
      <bottom style="hair">
        <color indexed="64"/>
      </bottom>
      <diagonal/>
    </border>
    <border>
      <left/>
      <right/>
      <top style="hair">
        <color indexed="23"/>
      </top>
      <bottom style="hair">
        <color indexed="23"/>
      </bottom>
      <diagonal/>
    </border>
    <border>
      <left/>
      <right/>
      <top style="hair">
        <color indexed="23"/>
      </top>
      <bottom style="thin">
        <color indexed="23"/>
      </bottom>
      <diagonal/>
    </border>
    <border>
      <left/>
      <right/>
      <top/>
      <bottom style="thin">
        <color theme="0" tint="-0.499984740745262"/>
      </bottom>
      <diagonal/>
    </border>
    <border>
      <left/>
      <right/>
      <top/>
      <bottom style="dotted">
        <color theme="0" tint="-0.14996795556505021"/>
      </bottom>
      <diagonal/>
    </border>
    <border>
      <left/>
      <right/>
      <top style="medium">
        <color rgb="FFFF0000"/>
      </top>
      <bottom style="medium">
        <color rgb="FFFF0000"/>
      </bottom>
      <diagonal/>
    </border>
  </borders>
  <cellStyleXfs count="337">
    <xf numFmtId="0" fontId="0" fillId="0" borderId="0"/>
    <xf numFmtId="0" fontId="17" fillId="0" borderId="0"/>
    <xf numFmtId="0" fontId="18" fillId="0" borderId="0"/>
    <xf numFmtId="0" fontId="14" fillId="0" borderId="0"/>
    <xf numFmtId="0" fontId="19" fillId="0" borderId="0" applyNumberFormat="0" applyFill="0" applyBorder="0" applyAlignment="0" applyProtection="0"/>
    <xf numFmtId="9" fontId="22" fillId="0" borderId="0" applyFont="0" applyFill="0" applyBorder="0" applyAlignment="0" applyProtection="0"/>
    <xf numFmtId="0" fontId="23" fillId="0" borderId="0" applyNumberFormat="0" applyFill="0" applyBorder="0" applyProtection="0">
      <alignment vertical="top"/>
    </xf>
    <xf numFmtId="0" fontId="28" fillId="0" borderId="10" applyNumberFormat="0" applyFill="0" applyAlignment="0" applyProtection="0"/>
    <xf numFmtId="166" fontId="22" fillId="0" borderId="0" applyFont="0" applyFill="0" applyBorder="0" applyAlignment="0" applyProtection="0"/>
    <xf numFmtId="0" fontId="29" fillId="36" borderId="0"/>
    <xf numFmtId="0" fontId="28" fillId="33" borderId="12" applyNumberFormat="0" applyAlignment="0"/>
    <xf numFmtId="0" fontId="28" fillId="33" borderId="11" applyNumberFormat="0" applyAlignment="0"/>
    <xf numFmtId="0" fontId="25" fillId="37" borderId="0" applyNumberFormat="0" applyAlignment="0">
      <alignment wrapText="1"/>
    </xf>
    <xf numFmtId="0" fontId="28" fillId="33" borderId="13" applyNumberFormat="0" applyAlignment="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166" fontId="17" fillId="0" borderId="0" applyFont="0" applyFill="0" applyBorder="0" applyAlignment="0" applyProtection="0"/>
    <xf numFmtId="166" fontId="14" fillId="0" borderId="0" applyFont="0" applyFill="0" applyBorder="0" applyAlignment="0" applyProtection="0"/>
    <xf numFmtId="0" fontId="15" fillId="0" borderId="0"/>
    <xf numFmtId="0" fontId="15" fillId="10" borderId="0" applyNumberFormat="0" applyBorder="0" applyAlignment="0" applyProtection="0"/>
    <xf numFmtId="0" fontId="15" fillId="14" borderId="0" applyNumberFormat="0" applyBorder="0" applyAlignment="0" applyProtection="0"/>
    <xf numFmtId="0" fontId="15" fillId="18" borderId="0" applyNumberFormat="0" applyBorder="0" applyAlignment="0" applyProtection="0"/>
    <xf numFmtId="0" fontId="15" fillId="22" borderId="0" applyNumberFormat="0" applyBorder="0" applyAlignment="0" applyProtection="0"/>
    <xf numFmtId="0" fontId="15" fillId="26" borderId="0" applyNumberFormat="0" applyBorder="0" applyAlignment="0" applyProtection="0"/>
    <xf numFmtId="0" fontId="15" fillId="30" borderId="0" applyNumberFormat="0" applyBorder="0" applyAlignment="0" applyProtection="0"/>
    <xf numFmtId="0" fontId="15" fillId="11" borderId="0" applyNumberFormat="0" applyBorder="0" applyAlignment="0" applyProtection="0"/>
    <xf numFmtId="0" fontId="15" fillId="15" borderId="0" applyNumberFormat="0" applyBorder="0" applyAlignment="0" applyProtection="0"/>
    <xf numFmtId="0" fontId="15" fillId="19" borderId="0" applyNumberFormat="0" applyBorder="0" applyAlignment="0" applyProtection="0"/>
    <xf numFmtId="0" fontId="15" fillId="23" borderId="0" applyNumberFormat="0" applyBorder="0" applyAlignment="0" applyProtection="0"/>
    <xf numFmtId="0" fontId="15" fillId="27" borderId="0" applyNumberFormat="0" applyBorder="0" applyAlignment="0" applyProtection="0"/>
    <xf numFmtId="0" fontId="15" fillId="31" borderId="0" applyNumberFormat="0" applyBorder="0" applyAlignment="0" applyProtection="0"/>
    <xf numFmtId="0" fontId="31" fillId="12" borderId="0" applyNumberFormat="0" applyBorder="0" applyAlignment="0" applyProtection="0"/>
    <xf numFmtId="0" fontId="31" fillId="16" borderId="0" applyNumberFormat="0" applyBorder="0" applyAlignment="0" applyProtection="0"/>
    <xf numFmtId="0" fontId="31" fillId="20" borderId="0" applyNumberFormat="0" applyBorder="0" applyAlignment="0" applyProtection="0"/>
    <xf numFmtId="0" fontId="31" fillId="24" borderId="0" applyNumberFormat="0" applyBorder="0" applyAlignment="0" applyProtection="0"/>
    <xf numFmtId="0" fontId="31" fillId="28" borderId="0" applyNumberFormat="0" applyBorder="0" applyAlignment="0" applyProtection="0"/>
    <xf numFmtId="0" fontId="31" fillId="32" borderId="0" applyNumberFormat="0" applyBorder="0" applyAlignment="0" applyProtection="0"/>
    <xf numFmtId="0" fontId="31" fillId="9" borderId="0" applyNumberFormat="0" applyBorder="0" applyAlignment="0" applyProtection="0"/>
    <xf numFmtId="0" fontId="31" fillId="13" borderId="0" applyNumberFormat="0" applyBorder="0" applyAlignment="0" applyProtection="0"/>
    <xf numFmtId="0" fontId="31" fillId="17" borderId="0" applyNumberFormat="0" applyBorder="0" applyAlignment="0" applyProtection="0"/>
    <xf numFmtId="0" fontId="31" fillId="21" borderId="0" applyNumberFormat="0" applyBorder="0" applyAlignment="0" applyProtection="0"/>
    <xf numFmtId="0" fontId="31" fillId="25" borderId="0" applyNumberFormat="0" applyBorder="0" applyAlignment="0" applyProtection="0"/>
    <xf numFmtId="0" fontId="31" fillId="29" borderId="0" applyNumberFormat="0" applyBorder="0" applyAlignment="0" applyProtection="0"/>
    <xf numFmtId="0" fontId="32" fillId="3" borderId="0" applyNumberFormat="0" applyBorder="0" applyAlignment="0" applyProtection="0"/>
    <xf numFmtId="0" fontId="33" fillId="6" borderId="4" applyNumberFormat="0" applyAlignment="0" applyProtection="0"/>
    <xf numFmtId="0" fontId="34" fillId="7" borderId="7" applyNumberFormat="0" applyAlignment="0" applyProtection="0"/>
    <xf numFmtId="166" fontId="17" fillId="0" borderId="0" applyFont="0" applyFill="0" applyBorder="0" applyAlignment="0" applyProtection="0"/>
    <xf numFmtId="166" fontId="17" fillId="0" borderId="0" applyFont="0" applyFill="0" applyBorder="0" applyAlignment="0" applyProtection="0"/>
    <xf numFmtId="167" fontId="17" fillId="0" borderId="0" applyFont="0" applyFill="0" applyBorder="0" applyAlignment="0" applyProtection="0"/>
    <xf numFmtId="165" fontId="17" fillId="0" borderId="0" applyFont="0" applyFill="0" applyBorder="0" applyAlignment="0" applyProtection="0"/>
    <xf numFmtId="0" fontId="35" fillId="0" borderId="0" applyNumberFormat="0" applyFill="0" applyBorder="0" applyAlignment="0" applyProtection="0"/>
    <xf numFmtId="0" fontId="36" fillId="2" borderId="0" applyNumberFormat="0" applyBorder="0" applyAlignment="0" applyProtection="0"/>
    <xf numFmtId="0" fontId="37" fillId="0" borderId="1" applyNumberFormat="0" applyFill="0" applyAlignment="0" applyProtection="0"/>
    <xf numFmtId="0" fontId="38" fillId="0" borderId="2" applyNumberFormat="0" applyFill="0" applyAlignment="0" applyProtection="0"/>
    <xf numFmtId="0" fontId="39" fillId="0" borderId="3" applyNumberFormat="0" applyFill="0" applyAlignment="0" applyProtection="0"/>
    <xf numFmtId="0" fontId="39" fillId="0" borderId="0" applyNumberFormat="0" applyFill="0" applyBorder="0" applyAlignment="0" applyProtection="0"/>
    <xf numFmtId="0" fontId="40" fillId="0" borderId="0" applyNumberFormat="0" applyFill="0" applyBorder="0" applyAlignment="0" applyProtection="0">
      <alignment vertical="top"/>
      <protection locked="0"/>
    </xf>
    <xf numFmtId="0" fontId="41" fillId="5" borderId="4" applyNumberFormat="0" applyAlignment="0" applyProtection="0"/>
    <xf numFmtId="0" fontId="42" fillId="0" borderId="6" applyNumberFormat="0" applyFill="0" applyAlignment="0" applyProtection="0"/>
    <xf numFmtId="0" fontId="43" fillId="4" borderId="0" applyNumberFormat="0" applyBorder="0" applyAlignment="0" applyProtection="0"/>
    <xf numFmtId="0" fontId="17" fillId="0" borderId="0"/>
    <xf numFmtId="0" fontId="17" fillId="0" borderId="0"/>
    <xf numFmtId="0" fontId="17" fillId="0" borderId="0"/>
    <xf numFmtId="0" fontId="17" fillId="0" borderId="0"/>
    <xf numFmtId="0" fontId="15" fillId="8" borderId="8" applyNumberFormat="0" applyFont="0" applyAlignment="0" applyProtection="0"/>
    <xf numFmtId="0" fontId="44" fillId="6" borderId="5" applyNumberFormat="0" applyAlignment="0" applyProtection="0"/>
    <xf numFmtId="0" fontId="16" fillId="0" borderId="0" applyNumberFormat="0" applyFill="0" applyBorder="0" applyAlignment="0" applyProtection="0"/>
    <xf numFmtId="0" fontId="45" fillId="0" borderId="9" applyNumberFormat="0" applyFill="0" applyAlignment="0" applyProtection="0"/>
    <xf numFmtId="0" fontId="46" fillId="0" borderId="0" applyNumberFormat="0" applyFill="0" applyBorder="0" applyAlignment="0" applyProtection="0"/>
    <xf numFmtId="0" fontId="13" fillId="0" borderId="0"/>
    <xf numFmtId="0" fontId="15" fillId="0" borderId="0"/>
    <xf numFmtId="9" fontId="17" fillId="0" borderId="0" applyFont="0" applyFill="0" applyBorder="0" applyAlignment="0" applyProtection="0"/>
    <xf numFmtId="166" fontId="13" fillId="0" borderId="0" applyFont="0" applyFill="0" applyBorder="0" applyAlignment="0" applyProtection="0"/>
    <xf numFmtId="0" fontId="13" fillId="0" borderId="0"/>
    <xf numFmtId="0" fontId="12" fillId="0" borderId="0"/>
    <xf numFmtId="0" fontId="11" fillId="0" borderId="0"/>
    <xf numFmtId="0" fontId="10" fillId="0" borderId="0"/>
    <xf numFmtId="0" fontId="9" fillId="0" borderId="0"/>
    <xf numFmtId="0" fontId="8" fillId="0" borderId="0"/>
    <xf numFmtId="166" fontId="8" fillId="0" borderId="0" applyFont="0" applyFill="0" applyBorder="0" applyAlignment="0" applyProtection="0"/>
    <xf numFmtId="0" fontId="7" fillId="0" borderId="0"/>
    <xf numFmtId="166" fontId="22" fillId="0" borderId="0" applyFont="0" applyFill="0" applyBorder="0" applyAlignment="0" applyProtection="0"/>
    <xf numFmtId="166" fontId="15" fillId="0" borderId="0" applyFont="0" applyFill="0" applyBorder="0" applyAlignment="0" applyProtection="0"/>
    <xf numFmtId="0" fontId="6" fillId="0" borderId="0"/>
    <xf numFmtId="0" fontId="18" fillId="0" borderId="0"/>
    <xf numFmtId="0" fontId="5" fillId="0" borderId="0"/>
    <xf numFmtId="0" fontId="4" fillId="0" borderId="0"/>
    <xf numFmtId="0" fontId="3" fillId="0" borderId="0"/>
    <xf numFmtId="0" fontId="2" fillId="0" borderId="0"/>
    <xf numFmtId="0" fontId="1" fillId="0" borderId="0"/>
    <xf numFmtId="0" fontId="1" fillId="0" borderId="0"/>
    <xf numFmtId="0" fontId="1" fillId="0" borderId="0"/>
    <xf numFmtId="166" fontId="1" fillId="0" borderId="0" applyFont="0" applyFill="0" applyBorder="0" applyAlignment="0" applyProtection="0"/>
    <xf numFmtId="164" fontId="15" fillId="0" borderId="0" applyFont="0" applyFill="0" applyBorder="0" applyAlignment="0" applyProtection="0"/>
    <xf numFmtId="0" fontId="50" fillId="0" borderId="0"/>
    <xf numFmtId="166" fontId="50" fillId="0" borderId="0" applyFont="0" applyFill="0" applyBorder="0" applyAlignment="0" applyProtection="0"/>
    <xf numFmtId="167" fontId="5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170" fontId="5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167" fontId="17" fillId="0" borderId="0" applyFont="0" applyFill="0" applyBorder="0" applyAlignment="0" applyProtection="0"/>
    <xf numFmtId="171" fontId="17" fillId="0" borderId="0" applyFont="0" applyFill="0" applyBorder="0" applyAlignment="0" applyProtection="0"/>
    <xf numFmtId="0" fontId="49" fillId="0" borderId="0" applyNumberFormat="0" applyFill="0" applyBorder="0" applyAlignment="0" applyProtection="0"/>
    <xf numFmtId="0" fontId="52" fillId="4" borderId="0" applyNumberFormat="0" applyBorder="0" applyAlignment="0" applyProtection="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15"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3"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9" fontId="50" fillId="0" borderId="0" applyFont="0" applyFill="0" applyBorder="0" applyAlignment="0" applyProtection="0"/>
    <xf numFmtId="9" fontId="51" fillId="0" borderId="0" applyFont="0" applyFill="0" applyBorder="0" applyAlignment="0" applyProtection="0"/>
    <xf numFmtId="9" fontId="15"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7" fillId="0" borderId="0" applyFont="0" applyFill="0" applyBorder="0" applyAlignment="0" applyProtection="0"/>
    <xf numFmtId="0" fontId="54" fillId="0" borderId="0"/>
    <xf numFmtId="164" fontId="15" fillId="0" borderId="0" applyFont="0" applyFill="0" applyBorder="0" applyAlignment="0" applyProtection="0"/>
  </cellStyleXfs>
  <cellXfs count="46">
    <xf numFmtId="0" fontId="0" fillId="0" borderId="0" xfId="0"/>
    <xf numFmtId="0" fontId="17" fillId="0" borderId="0" xfId="1"/>
    <xf numFmtId="0" fontId="17" fillId="35" borderId="0" xfId="1" applyFill="1"/>
    <xf numFmtId="0" fontId="20" fillId="35" borderId="0" xfId="1" applyFont="1" applyFill="1"/>
    <xf numFmtId="0" fontId="20" fillId="33" borderId="0" xfId="1" applyFont="1" applyFill="1"/>
    <xf numFmtId="0" fontId="17" fillId="33" borderId="0" xfId="1" applyFill="1"/>
    <xf numFmtId="0" fontId="17" fillId="0" borderId="0" xfId="1" applyFill="1"/>
    <xf numFmtId="0" fontId="20" fillId="0" borderId="0" xfId="1" applyFont="1" applyFill="1"/>
    <xf numFmtId="0" fontId="17" fillId="35" borderId="0" xfId="1" applyFill="1" applyBorder="1"/>
    <xf numFmtId="0" fontId="17" fillId="0" borderId="0" xfId="1" applyBorder="1"/>
    <xf numFmtId="10" fontId="17" fillId="34" borderId="0" xfId="5" applyNumberFormat="1" applyFont="1" applyFill="1" applyBorder="1" applyAlignment="1">
      <alignment horizontal="center"/>
    </xf>
    <xf numFmtId="1" fontId="27" fillId="38" borderId="14" xfId="1" applyNumberFormat="1" applyFont="1" applyFill="1" applyBorder="1" applyAlignment="1">
      <alignment horizontal="center"/>
    </xf>
    <xf numFmtId="3" fontId="26" fillId="38" borderId="14" xfId="28" applyNumberFormat="1" applyFont="1" applyFill="1" applyBorder="1" applyAlignment="1">
      <alignment horizontal="center"/>
    </xf>
    <xf numFmtId="10" fontId="27" fillId="38" borderId="14" xfId="5" applyNumberFormat="1" applyFont="1" applyFill="1" applyBorder="1" applyAlignment="1">
      <alignment horizontal="center"/>
    </xf>
    <xf numFmtId="0" fontId="20" fillId="0" borderId="0" xfId="1" applyFont="1" applyFill="1" applyBorder="1"/>
    <xf numFmtId="0" fontId="21" fillId="33" borderId="0" xfId="4" applyFont="1" applyFill="1" applyAlignment="1">
      <alignment vertical="center"/>
    </xf>
    <xf numFmtId="0" fontId="27" fillId="33" borderId="0" xfId="6" applyFont="1" applyFill="1" applyAlignment="1">
      <alignment vertical="center"/>
    </xf>
    <xf numFmtId="1" fontId="17" fillId="34" borderId="0" xfId="1" applyNumberFormat="1" applyFont="1" applyFill="1" applyBorder="1" applyAlignment="1">
      <alignment horizontal="center"/>
    </xf>
    <xf numFmtId="2" fontId="17" fillId="34" borderId="0" xfId="1" applyNumberFormat="1" applyFont="1" applyFill="1" applyBorder="1" applyAlignment="1">
      <alignment horizontal="center"/>
    </xf>
    <xf numFmtId="0" fontId="30" fillId="0" borderId="0" xfId="101" applyFont="1" applyFill="1" applyAlignment="1">
      <alignment wrapText="1"/>
    </xf>
    <xf numFmtId="0" fontId="17" fillId="35" borderId="0" xfId="1" applyFont="1" applyFill="1"/>
    <xf numFmtId="0" fontId="47" fillId="35" borderId="0" xfId="103" applyFont="1" applyFill="1" applyAlignment="1"/>
    <xf numFmtId="0" fontId="17" fillId="0" borderId="0" xfId="103" applyFont="1" applyAlignment="1">
      <alignment wrapText="1"/>
    </xf>
    <xf numFmtId="0" fontId="20" fillId="33" borderId="0" xfId="1" applyFont="1" applyFill="1" applyBorder="1"/>
    <xf numFmtId="14" fontId="17" fillId="35" borderId="15" xfId="1" applyNumberFormat="1" applyFill="1" applyBorder="1" applyAlignment="1">
      <alignment horizontal="center"/>
    </xf>
    <xf numFmtId="3" fontId="22" fillId="35" borderId="15" xfId="28" applyNumberFormat="1" applyFont="1" applyFill="1" applyBorder="1" applyAlignment="1">
      <alignment horizontal="center"/>
    </xf>
    <xf numFmtId="4" fontId="17" fillId="35" borderId="15" xfId="28" applyNumberFormat="1" applyFont="1" applyFill="1" applyBorder="1" applyAlignment="1">
      <alignment horizontal="center"/>
    </xf>
    <xf numFmtId="10" fontId="17" fillId="35" borderId="15" xfId="5" applyNumberFormat="1" applyFont="1" applyFill="1" applyBorder="1" applyAlignment="1">
      <alignment horizontal="center"/>
    </xf>
    <xf numFmtId="10" fontId="17" fillId="35" borderId="15" xfId="1" applyNumberFormat="1" applyFill="1" applyBorder="1" applyAlignment="1">
      <alignment horizontal="center"/>
    </xf>
    <xf numFmtId="10" fontId="17" fillId="35" borderId="0" xfId="5" applyNumberFormat="1" applyFont="1" applyFill="1" applyBorder="1" applyAlignment="1">
      <alignment horizontal="center"/>
    </xf>
    <xf numFmtId="14" fontId="17" fillId="35" borderId="0" xfId="1" applyNumberFormat="1" applyFont="1" applyFill="1" applyBorder="1" applyAlignment="1">
      <alignment horizontal="center"/>
    </xf>
    <xf numFmtId="168" fontId="22" fillId="35" borderId="0" xfId="1" applyNumberFormat="1" applyFont="1" applyFill="1" applyBorder="1" applyAlignment="1">
      <alignment horizontal="center"/>
    </xf>
    <xf numFmtId="169" fontId="17" fillId="35" borderId="0" xfId="1" applyNumberFormat="1" applyFont="1" applyFill="1" applyBorder="1" applyAlignment="1">
      <alignment horizontal="center"/>
    </xf>
    <xf numFmtId="0" fontId="17" fillId="33" borderId="0" xfId="1" applyFont="1" applyFill="1"/>
    <xf numFmtId="0" fontId="17" fillId="0" borderId="0" xfId="1" applyFont="1"/>
    <xf numFmtId="0" fontId="26" fillId="34" borderId="16" xfId="0" applyFont="1" applyFill="1" applyBorder="1" applyAlignment="1">
      <alignment horizontal="center" vertical="center" wrapText="1"/>
    </xf>
    <xf numFmtId="4" fontId="27" fillId="35" borderId="16" xfId="101" applyNumberFormat="1" applyFont="1" applyFill="1" applyBorder="1" applyAlignment="1">
      <alignment horizontal="center" vertical="center" wrapText="1"/>
    </xf>
    <xf numFmtId="173" fontId="17" fillId="35" borderId="15" xfId="28" applyNumberFormat="1" applyFont="1" applyFill="1" applyBorder="1" applyAlignment="1">
      <alignment horizontal="center"/>
    </xf>
    <xf numFmtId="172" fontId="27" fillId="38" borderId="14" xfId="5" applyNumberFormat="1" applyFont="1" applyFill="1" applyBorder="1" applyAlignment="1">
      <alignment horizontal="center"/>
    </xf>
    <xf numFmtId="173" fontId="26" fillId="38" borderId="14" xfId="28" applyNumberFormat="1" applyFont="1" applyFill="1" applyBorder="1" applyAlignment="1">
      <alignment horizontal="center"/>
    </xf>
    <xf numFmtId="4" fontId="26" fillId="38" borderId="14" xfId="28" applyNumberFormat="1" applyFont="1" applyFill="1" applyBorder="1" applyAlignment="1">
      <alignment horizontal="center"/>
    </xf>
    <xf numFmtId="174" fontId="17" fillId="34" borderId="0" xfId="1" applyNumberFormat="1" applyFont="1" applyFill="1" applyBorder="1" applyAlignment="1">
      <alignment horizontal="center"/>
    </xf>
    <xf numFmtId="22" fontId="17" fillId="35" borderId="0" xfId="1" applyNumberFormat="1" applyFill="1"/>
    <xf numFmtId="3" fontId="22" fillId="35" borderId="15" xfId="28" quotePrefix="1" applyNumberFormat="1" applyFont="1" applyFill="1" applyBorder="1" applyAlignment="1">
      <alignment horizontal="center"/>
    </xf>
    <xf numFmtId="0" fontId="48" fillId="0" borderId="0" xfId="103" applyFont="1" applyAlignment="1">
      <alignment horizontal="left" vertical="center" wrapText="1"/>
    </xf>
    <xf numFmtId="14" fontId="24" fillId="0" borderId="0" xfId="101" applyNumberFormat="1" applyFont="1" applyFill="1" applyAlignment="1">
      <alignment horizontal="left" vertical="center" wrapText="1"/>
    </xf>
  </cellXfs>
  <cellStyles count="337">
    <cellStyle name="_Heading" xfId="4" xr:uid="{00000000-0005-0000-0000-000000000000}"/>
    <cellStyle name="_SubHeading" xfId="6" xr:uid="{00000000-0005-0000-0000-000001000000}"/>
    <cellStyle name="_Table" xfId="7" xr:uid="{00000000-0005-0000-0000-000002000000}"/>
    <cellStyle name="20% - Accent1 2" xfId="31" xr:uid="{00000000-0005-0000-0000-000003000000}"/>
    <cellStyle name="20% - Accent2 2" xfId="32" xr:uid="{00000000-0005-0000-0000-000004000000}"/>
    <cellStyle name="20% - Accent3 2" xfId="33" xr:uid="{00000000-0005-0000-0000-000005000000}"/>
    <cellStyle name="20% - Accent4 2" xfId="34" xr:uid="{00000000-0005-0000-0000-000006000000}"/>
    <cellStyle name="20% - Accent5 2" xfId="35" xr:uid="{00000000-0005-0000-0000-000007000000}"/>
    <cellStyle name="20% - Accent6 2" xfId="36" xr:uid="{00000000-0005-0000-0000-000008000000}"/>
    <cellStyle name="40% - Accent1 2" xfId="37" xr:uid="{00000000-0005-0000-0000-000009000000}"/>
    <cellStyle name="40% - Accent2 2" xfId="38" xr:uid="{00000000-0005-0000-0000-00000A000000}"/>
    <cellStyle name="40% - Accent3 2" xfId="39" xr:uid="{00000000-0005-0000-0000-00000B000000}"/>
    <cellStyle name="40% - Accent4 2" xfId="40" xr:uid="{00000000-0005-0000-0000-00000C000000}"/>
    <cellStyle name="40% - Accent5 2" xfId="41" xr:uid="{00000000-0005-0000-0000-00000D000000}"/>
    <cellStyle name="40% - Accent6 2" xfId="42" xr:uid="{00000000-0005-0000-0000-00000E000000}"/>
    <cellStyle name="60% - Accent1 2" xfId="43" xr:uid="{00000000-0005-0000-0000-00000F000000}"/>
    <cellStyle name="60% - Accent2 2" xfId="44" xr:uid="{00000000-0005-0000-0000-000010000000}"/>
    <cellStyle name="60% - Accent3 2" xfId="45" xr:uid="{00000000-0005-0000-0000-000011000000}"/>
    <cellStyle name="60% - Accent4 2" xfId="46" xr:uid="{00000000-0005-0000-0000-000012000000}"/>
    <cellStyle name="60% - Accent5 2" xfId="47" xr:uid="{00000000-0005-0000-0000-000013000000}"/>
    <cellStyle name="60% - Accent6 2" xfId="48" xr:uid="{00000000-0005-0000-0000-000014000000}"/>
    <cellStyle name="Accent1 2" xfId="49" xr:uid="{00000000-0005-0000-0000-000015000000}"/>
    <cellStyle name="Accent2 2" xfId="50" xr:uid="{00000000-0005-0000-0000-000016000000}"/>
    <cellStyle name="Accent3 2" xfId="51" xr:uid="{00000000-0005-0000-0000-000017000000}"/>
    <cellStyle name="Accent4 2" xfId="52" xr:uid="{00000000-0005-0000-0000-000018000000}"/>
    <cellStyle name="Accent5 2" xfId="53" xr:uid="{00000000-0005-0000-0000-000019000000}"/>
    <cellStyle name="Accent6 2" xfId="54" xr:uid="{00000000-0005-0000-0000-00001A000000}"/>
    <cellStyle name="Bad 2" xfId="55" xr:uid="{00000000-0005-0000-0000-00001B000000}"/>
    <cellStyle name="blp_column_header" xfId="9" xr:uid="{00000000-0005-0000-0000-00001C000000}"/>
    <cellStyle name="Calculation 2" xfId="56" xr:uid="{00000000-0005-0000-0000-00001D000000}"/>
    <cellStyle name="Check Cell 2" xfId="57" xr:uid="{00000000-0005-0000-0000-00001E000000}"/>
    <cellStyle name="Comma 2" xfId="8" xr:uid="{00000000-0005-0000-0000-00001F000000}"/>
    <cellStyle name="Comma 2 10" xfId="109" xr:uid="{00000000-0005-0000-0000-000020000000}"/>
    <cellStyle name="Comma 2 10 2" xfId="110" xr:uid="{00000000-0005-0000-0000-000021000000}"/>
    <cellStyle name="Comma 2 11" xfId="111" xr:uid="{00000000-0005-0000-0000-000022000000}"/>
    <cellStyle name="Comma 2 11 2" xfId="112" xr:uid="{00000000-0005-0000-0000-000023000000}"/>
    <cellStyle name="Comma 2 12" xfId="113" xr:uid="{00000000-0005-0000-0000-000024000000}"/>
    <cellStyle name="Comma 2 12 2" xfId="114" xr:uid="{00000000-0005-0000-0000-000025000000}"/>
    <cellStyle name="Comma 2 13" xfId="115" xr:uid="{00000000-0005-0000-0000-000026000000}"/>
    <cellStyle name="Comma 2 13 2" xfId="116" xr:uid="{00000000-0005-0000-0000-000027000000}"/>
    <cellStyle name="Comma 2 14" xfId="117" xr:uid="{00000000-0005-0000-0000-000028000000}"/>
    <cellStyle name="Comma 2 14 2" xfId="118" xr:uid="{00000000-0005-0000-0000-000029000000}"/>
    <cellStyle name="Comma 2 15" xfId="119" xr:uid="{00000000-0005-0000-0000-00002A000000}"/>
    <cellStyle name="Comma 2 15 2" xfId="120" xr:uid="{00000000-0005-0000-0000-00002B000000}"/>
    <cellStyle name="Comma 2 16" xfId="121" xr:uid="{00000000-0005-0000-0000-00002C000000}"/>
    <cellStyle name="Comma 2 16 2" xfId="122" xr:uid="{00000000-0005-0000-0000-00002D000000}"/>
    <cellStyle name="Comma 2 17" xfId="123" xr:uid="{00000000-0005-0000-0000-00002E000000}"/>
    <cellStyle name="Comma 2 17 2" xfId="124" xr:uid="{00000000-0005-0000-0000-00002F000000}"/>
    <cellStyle name="Comma 2 18" xfId="125" xr:uid="{00000000-0005-0000-0000-000030000000}"/>
    <cellStyle name="Comma 2 18 2" xfId="126" xr:uid="{00000000-0005-0000-0000-000031000000}"/>
    <cellStyle name="Comma 2 19" xfId="127" xr:uid="{00000000-0005-0000-0000-000032000000}"/>
    <cellStyle name="Comma 2 19 2" xfId="128" xr:uid="{00000000-0005-0000-0000-000033000000}"/>
    <cellStyle name="Comma 2 2" xfId="58" xr:uid="{00000000-0005-0000-0000-000034000000}"/>
    <cellStyle name="Comma 2 2 2" xfId="130" xr:uid="{00000000-0005-0000-0000-000035000000}"/>
    <cellStyle name="Comma 2 2 3" xfId="131" xr:uid="{00000000-0005-0000-0000-000036000000}"/>
    <cellStyle name="Comma 2 2 4" xfId="129" xr:uid="{00000000-0005-0000-0000-000037000000}"/>
    <cellStyle name="Comma 2 20" xfId="132" xr:uid="{00000000-0005-0000-0000-000038000000}"/>
    <cellStyle name="Comma 2 20 2" xfId="133" xr:uid="{00000000-0005-0000-0000-000039000000}"/>
    <cellStyle name="Comma 2 21" xfId="134" xr:uid="{00000000-0005-0000-0000-00003A000000}"/>
    <cellStyle name="Comma 2 21 2" xfId="135" xr:uid="{00000000-0005-0000-0000-00003B000000}"/>
    <cellStyle name="Comma 2 22" xfId="136" xr:uid="{00000000-0005-0000-0000-00003C000000}"/>
    <cellStyle name="Comma 2 22 2" xfId="137" xr:uid="{00000000-0005-0000-0000-00003D000000}"/>
    <cellStyle name="Comma 2 23" xfId="138" xr:uid="{00000000-0005-0000-0000-00003E000000}"/>
    <cellStyle name="Comma 2 23 2" xfId="139" xr:uid="{00000000-0005-0000-0000-00003F000000}"/>
    <cellStyle name="Comma 2 24" xfId="140" xr:uid="{00000000-0005-0000-0000-000040000000}"/>
    <cellStyle name="Comma 2 24 2" xfId="141" xr:uid="{00000000-0005-0000-0000-000041000000}"/>
    <cellStyle name="Comma 2 25" xfId="142" xr:uid="{00000000-0005-0000-0000-000042000000}"/>
    <cellStyle name="Comma 2 25 2" xfId="143" xr:uid="{00000000-0005-0000-0000-000043000000}"/>
    <cellStyle name="Comma 2 26" xfId="144" xr:uid="{00000000-0005-0000-0000-000044000000}"/>
    <cellStyle name="Comma 2 27" xfId="145" xr:uid="{00000000-0005-0000-0000-000045000000}"/>
    <cellStyle name="Comma 2 28" xfId="107" xr:uid="{00000000-0005-0000-0000-000046000000}"/>
    <cellStyle name="Comma 2 3" xfId="93" xr:uid="{00000000-0005-0000-0000-000047000000}"/>
    <cellStyle name="Comma 2 3 2" xfId="147" xr:uid="{00000000-0005-0000-0000-000048000000}"/>
    <cellStyle name="Comma 2 3 3" xfId="148" xr:uid="{00000000-0005-0000-0000-000049000000}"/>
    <cellStyle name="Comma 2 3 4" xfId="146" xr:uid="{00000000-0005-0000-0000-00004A000000}"/>
    <cellStyle name="Comma 2 4" xfId="149" xr:uid="{00000000-0005-0000-0000-00004B000000}"/>
    <cellStyle name="Comma 2 4 2" xfId="150" xr:uid="{00000000-0005-0000-0000-00004C000000}"/>
    <cellStyle name="Comma 2 5" xfId="151" xr:uid="{00000000-0005-0000-0000-00004D000000}"/>
    <cellStyle name="Comma 2 5 2" xfId="152" xr:uid="{00000000-0005-0000-0000-00004E000000}"/>
    <cellStyle name="Comma 2 6" xfId="153" xr:uid="{00000000-0005-0000-0000-00004F000000}"/>
    <cellStyle name="Comma 2 6 2" xfId="154" xr:uid="{00000000-0005-0000-0000-000050000000}"/>
    <cellStyle name="Comma 2 7" xfId="155" xr:uid="{00000000-0005-0000-0000-000051000000}"/>
    <cellStyle name="Comma 2 7 2" xfId="156" xr:uid="{00000000-0005-0000-0000-000052000000}"/>
    <cellStyle name="Comma 2 8" xfId="157" xr:uid="{00000000-0005-0000-0000-000053000000}"/>
    <cellStyle name="Comma 2 8 2" xfId="158" xr:uid="{00000000-0005-0000-0000-000054000000}"/>
    <cellStyle name="Comma 2 9" xfId="159" xr:uid="{00000000-0005-0000-0000-000055000000}"/>
    <cellStyle name="Comma 2 9 2" xfId="160" xr:uid="{00000000-0005-0000-0000-000056000000}"/>
    <cellStyle name="Comma 3" xfId="28" xr:uid="{00000000-0005-0000-0000-000057000000}"/>
    <cellStyle name="Comma 4" xfId="59" xr:uid="{00000000-0005-0000-0000-000058000000}"/>
    <cellStyle name="Comma 4 2" xfId="336" xr:uid="{00000000-0005-0000-0000-000059000000}"/>
    <cellStyle name="Comma 5" xfId="29" xr:uid="{00000000-0005-0000-0000-00005A000000}"/>
    <cellStyle name="Comma 5 2" xfId="84" xr:uid="{00000000-0005-0000-0000-00005B000000}"/>
    <cellStyle name="Comma 5 2 2" xfId="91" xr:uid="{00000000-0005-0000-0000-00005C000000}"/>
    <cellStyle name="Comma 5 2 3" xfId="104" xr:uid="{00000000-0005-0000-0000-00005D000000}"/>
    <cellStyle name="Comma 6" xfId="94" xr:uid="{00000000-0005-0000-0000-00005E000000}"/>
    <cellStyle name="Comma 7" xfId="105" xr:uid="{00000000-0005-0000-0000-00005F000000}"/>
    <cellStyle name="Commerzbank First Column" xfId="10" xr:uid="{00000000-0005-0000-0000-000060000000}"/>
    <cellStyle name="Commerzbank Table" xfId="11" xr:uid="{00000000-0005-0000-0000-000061000000}"/>
    <cellStyle name="Commerzbank Table First Row" xfId="12" xr:uid="{00000000-0005-0000-0000-000062000000}"/>
    <cellStyle name="Commerzbank Table Last Row" xfId="13" xr:uid="{00000000-0005-0000-0000-000063000000}"/>
    <cellStyle name="Currency 2" xfId="60" xr:uid="{00000000-0005-0000-0000-000064000000}"/>
    <cellStyle name="Currency 2 2" xfId="161" xr:uid="{00000000-0005-0000-0000-000065000000}"/>
    <cellStyle name="Currency 2 3" xfId="108" xr:uid="{00000000-0005-0000-0000-000066000000}"/>
    <cellStyle name="Currency 3" xfId="162" xr:uid="{00000000-0005-0000-0000-000067000000}"/>
    <cellStyle name="Euro" xfId="61" xr:uid="{00000000-0005-0000-0000-000068000000}"/>
    <cellStyle name="Explanatory Text 2" xfId="62" xr:uid="{00000000-0005-0000-0000-000069000000}"/>
    <cellStyle name="Good 2" xfId="63" xr:uid="{00000000-0005-0000-0000-00006A000000}"/>
    <cellStyle name="Heading 1 2" xfId="64" xr:uid="{00000000-0005-0000-0000-00006B000000}"/>
    <cellStyle name="Heading 2 2" xfId="65" xr:uid="{00000000-0005-0000-0000-00006C000000}"/>
    <cellStyle name="Heading 3 2" xfId="66" xr:uid="{00000000-0005-0000-0000-00006D000000}"/>
    <cellStyle name="Heading 4 2" xfId="67" xr:uid="{00000000-0005-0000-0000-00006E000000}"/>
    <cellStyle name="Hyperlink 2" xfId="68" xr:uid="{00000000-0005-0000-0000-00006F000000}"/>
    <cellStyle name="Hyperlink 2 2" xfId="163" xr:uid="{00000000-0005-0000-0000-000070000000}"/>
    <cellStyle name="Input 2" xfId="69" xr:uid="{00000000-0005-0000-0000-000071000000}"/>
    <cellStyle name="Linked Cell 2" xfId="70" xr:uid="{00000000-0005-0000-0000-000072000000}"/>
    <cellStyle name="Neutral 2" xfId="71" xr:uid="{00000000-0005-0000-0000-000073000000}"/>
    <cellStyle name="Neutral 2 2" xfId="164" xr:uid="{00000000-0005-0000-0000-000074000000}"/>
    <cellStyle name="Normal 10" xfId="14" xr:uid="{00000000-0005-0000-0000-000076000000}"/>
    <cellStyle name="Normal 10 2" xfId="165" xr:uid="{00000000-0005-0000-0000-000077000000}"/>
    <cellStyle name="Normal 11" xfId="15" xr:uid="{00000000-0005-0000-0000-000078000000}"/>
    <cellStyle name="Normal 11 2" xfId="166" xr:uid="{00000000-0005-0000-0000-000079000000}"/>
    <cellStyle name="Normal 12" xfId="16" xr:uid="{00000000-0005-0000-0000-00007A000000}"/>
    <cellStyle name="Normal 12 2" xfId="167" xr:uid="{00000000-0005-0000-0000-00007B000000}"/>
    <cellStyle name="Normal 13" xfId="17" xr:uid="{00000000-0005-0000-0000-00007C000000}"/>
    <cellStyle name="Normal 13 2" xfId="168" xr:uid="{00000000-0005-0000-0000-00007D000000}"/>
    <cellStyle name="Normal 14" xfId="18" xr:uid="{00000000-0005-0000-0000-00007E000000}"/>
    <cellStyle name="Normal 15" xfId="19" xr:uid="{00000000-0005-0000-0000-00007F000000}"/>
    <cellStyle name="Normal 15 2" xfId="335" xr:uid="{00000000-0005-0000-0000-000080000000}"/>
    <cellStyle name="Normal 16" xfId="20" xr:uid="{00000000-0005-0000-0000-000081000000}"/>
    <cellStyle name="Normal 17" xfId="21" xr:uid="{00000000-0005-0000-0000-000082000000}"/>
    <cellStyle name="Normal 18" xfId="72" xr:uid="{00000000-0005-0000-0000-000083000000}"/>
    <cellStyle name="Normal 18 2" xfId="73" xr:uid="{00000000-0005-0000-0000-000084000000}"/>
    <cellStyle name="Normal 19" xfId="30" xr:uid="{00000000-0005-0000-0000-000085000000}"/>
    <cellStyle name="Normal 2" xfId="2" xr:uid="{00000000-0005-0000-0000-000086000000}"/>
    <cellStyle name="Normal 2 10" xfId="169" xr:uid="{00000000-0005-0000-0000-000087000000}"/>
    <cellStyle name="Normal 2 10 2" xfId="170" xr:uid="{00000000-0005-0000-0000-000088000000}"/>
    <cellStyle name="Normal 2 11" xfId="171" xr:uid="{00000000-0005-0000-0000-000089000000}"/>
    <cellStyle name="Normal 2 11 2" xfId="172" xr:uid="{00000000-0005-0000-0000-00008A000000}"/>
    <cellStyle name="Normal 2 12" xfId="173" xr:uid="{00000000-0005-0000-0000-00008B000000}"/>
    <cellStyle name="Normal 2 12 2" xfId="174" xr:uid="{00000000-0005-0000-0000-00008C000000}"/>
    <cellStyle name="Normal 2 13" xfId="175" xr:uid="{00000000-0005-0000-0000-00008D000000}"/>
    <cellStyle name="Normal 2 13 2" xfId="176" xr:uid="{00000000-0005-0000-0000-00008E000000}"/>
    <cellStyle name="Normal 2 14" xfId="177" xr:uid="{00000000-0005-0000-0000-00008F000000}"/>
    <cellStyle name="Normal 2 14 2" xfId="178" xr:uid="{00000000-0005-0000-0000-000090000000}"/>
    <cellStyle name="Normal 2 15" xfId="179" xr:uid="{00000000-0005-0000-0000-000091000000}"/>
    <cellStyle name="Normal 2 15 2" xfId="180" xr:uid="{00000000-0005-0000-0000-000092000000}"/>
    <cellStyle name="Normal 2 16" xfId="181" xr:uid="{00000000-0005-0000-0000-000093000000}"/>
    <cellStyle name="Normal 2 16 2" xfId="182" xr:uid="{00000000-0005-0000-0000-000094000000}"/>
    <cellStyle name="Normal 2 17" xfId="183" xr:uid="{00000000-0005-0000-0000-000095000000}"/>
    <cellStyle name="Normal 2 17 2" xfId="184" xr:uid="{00000000-0005-0000-0000-000096000000}"/>
    <cellStyle name="Normal 2 18" xfId="185" xr:uid="{00000000-0005-0000-0000-000097000000}"/>
    <cellStyle name="Normal 2 18 2" xfId="186" xr:uid="{00000000-0005-0000-0000-000098000000}"/>
    <cellStyle name="Normal 2 19" xfId="187" xr:uid="{00000000-0005-0000-0000-000099000000}"/>
    <cellStyle name="Normal 2 19 2" xfId="188" xr:uid="{00000000-0005-0000-0000-00009A000000}"/>
    <cellStyle name="Normal 2 2" xfId="1" xr:uid="{00000000-0005-0000-0000-00009B000000}"/>
    <cellStyle name="Normal 2 2 2" xfId="82" xr:uid="{00000000-0005-0000-0000-00009C000000}"/>
    <cellStyle name="Normal 2 2 2 2" xfId="190" xr:uid="{00000000-0005-0000-0000-00009D000000}"/>
    <cellStyle name="Normal 2 2 3" xfId="189" xr:uid="{00000000-0005-0000-0000-00009E000000}"/>
    <cellStyle name="Normal 2 20" xfId="191" xr:uid="{00000000-0005-0000-0000-00009F000000}"/>
    <cellStyle name="Normal 2 20 2" xfId="192" xr:uid="{00000000-0005-0000-0000-0000A0000000}"/>
    <cellStyle name="Normal 2 21" xfId="193" xr:uid="{00000000-0005-0000-0000-0000A1000000}"/>
    <cellStyle name="Normal 2 21 2" xfId="194" xr:uid="{00000000-0005-0000-0000-0000A2000000}"/>
    <cellStyle name="Normal 2 22" xfId="195" xr:uid="{00000000-0005-0000-0000-0000A3000000}"/>
    <cellStyle name="Normal 2 22 2" xfId="196" xr:uid="{00000000-0005-0000-0000-0000A4000000}"/>
    <cellStyle name="Normal 2 23" xfId="197" xr:uid="{00000000-0005-0000-0000-0000A5000000}"/>
    <cellStyle name="Normal 2 23 2" xfId="198" xr:uid="{00000000-0005-0000-0000-0000A6000000}"/>
    <cellStyle name="Normal 2 24" xfId="199" xr:uid="{00000000-0005-0000-0000-0000A7000000}"/>
    <cellStyle name="Normal 2 24 2" xfId="200" xr:uid="{00000000-0005-0000-0000-0000A8000000}"/>
    <cellStyle name="Normal 2 25" xfId="201" xr:uid="{00000000-0005-0000-0000-0000A9000000}"/>
    <cellStyle name="Normal 2 25 2" xfId="202" xr:uid="{00000000-0005-0000-0000-0000AA000000}"/>
    <cellStyle name="Normal 2 26" xfId="203" xr:uid="{00000000-0005-0000-0000-0000AB000000}"/>
    <cellStyle name="Normal 2 27" xfId="204" xr:uid="{00000000-0005-0000-0000-0000AC000000}"/>
    <cellStyle name="Normal 2 28" xfId="106" xr:uid="{00000000-0005-0000-0000-0000AD000000}"/>
    <cellStyle name="Normal 2 3" xfId="205" xr:uid="{00000000-0005-0000-0000-0000AE000000}"/>
    <cellStyle name="Normal 2 3 2" xfId="206" xr:uid="{00000000-0005-0000-0000-0000AF000000}"/>
    <cellStyle name="Normal 2 4" xfId="207" xr:uid="{00000000-0005-0000-0000-0000B0000000}"/>
    <cellStyle name="Normal 2 4 2" xfId="208" xr:uid="{00000000-0005-0000-0000-0000B1000000}"/>
    <cellStyle name="Normal 2 5" xfId="209" xr:uid="{00000000-0005-0000-0000-0000B2000000}"/>
    <cellStyle name="Normal 2 5 2" xfId="210" xr:uid="{00000000-0005-0000-0000-0000B3000000}"/>
    <cellStyle name="Normal 2 6" xfId="211" xr:uid="{00000000-0005-0000-0000-0000B4000000}"/>
    <cellStyle name="Normal 2 6 2" xfId="212" xr:uid="{00000000-0005-0000-0000-0000B5000000}"/>
    <cellStyle name="Normal 2 7" xfId="213" xr:uid="{00000000-0005-0000-0000-0000B6000000}"/>
    <cellStyle name="Normal 2 7 2" xfId="214" xr:uid="{00000000-0005-0000-0000-0000B7000000}"/>
    <cellStyle name="Normal 2 8" xfId="215" xr:uid="{00000000-0005-0000-0000-0000B8000000}"/>
    <cellStyle name="Normal 2 8 2" xfId="216" xr:uid="{00000000-0005-0000-0000-0000B9000000}"/>
    <cellStyle name="Normal 2 9" xfId="217" xr:uid="{00000000-0005-0000-0000-0000BA000000}"/>
    <cellStyle name="Normal 2 9 2" xfId="218" xr:uid="{00000000-0005-0000-0000-0000BB000000}"/>
    <cellStyle name="Normal 20" xfId="74" xr:uid="{00000000-0005-0000-0000-0000BC000000}"/>
    <cellStyle name="Normal 20 2" xfId="96" xr:uid="{00000000-0005-0000-0000-0000BD000000}"/>
    <cellStyle name="Normal 21" xfId="81" xr:uid="{00000000-0005-0000-0000-0000BE000000}"/>
    <cellStyle name="Normal 21 2" xfId="87" xr:uid="{00000000-0005-0000-0000-0000BF000000}"/>
    <cellStyle name="Normal 21 3" xfId="88" xr:uid="{00000000-0005-0000-0000-0000C0000000}"/>
    <cellStyle name="Normal 21 4" xfId="89" xr:uid="{00000000-0005-0000-0000-0000C1000000}"/>
    <cellStyle name="Normal 21 5" xfId="90" xr:uid="{00000000-0005-0000-0000-0000C2000000}"/>
    <cellStyle name="Normal 21 6" xfId="97" xr:uid="{00000000-0005-0000-0000-0000C3000000}"/>
    <cellStyle name="Normal 21 6 2" xfId="98" xr:uid="{00000000-0005-0000-0000-0000C4000000}"/>
    <cellStyle name="Normal 21 6 3" xfId="99" xr:uid="{00000000-0005-0000-0000-0000C5000000}"/>
    <cellStyle name="Normal 21 6 4" xfId="101" xr:uid="{00000000-0005-0000-0000-0000C6000000}"/>
    <cellStyle name="Normal 21 6 5" xfId="102" xr:uid="{00000000-0005-0000-0000-0000C7000000}"/>
    <cellStyle name="Normal 21 7" xfId="103" xr:uid="{00000000-0005-0000-0000-0000C8000000}"/>
    <cellStyle name="Normal 22" xfId="95" xr:uid="{00000000-0005-0000-0000-0000C9000000}"/>
    <cellStyle name="Normal 3" xfId="3" xr:uid="{00000000-0005-0000-0000-0000CA000000}"/>
    <cellStyle name="Normal 3 10" xfId="220" xr:uid="{00000000-0005-0000-0000-0000CB000000}"/>
    <cellStyle name="Normal 3 10 2" xfId="221" xr:uid="{00000000-0005-0000-0000-0000CC000000}"/>
    <cellStyle name="Normal 3 11" xfId="222" xr:uid="{00000000-0005-0000-0000-0000CD000000}"/>
    <cellStyle name="Normal 3 11 2" xfId="223" xr:uid="{00000000-0005-0000-0000-0000CE000000}"/>
    <cellStyle name="Normal 3 12" xfId="224" xr:uid="{00000000-0005-0000-0000-0000CF000000}"/>
    <cellStyle name="Normal 3 12 2" xfId="225" xr:uid="{00000000-0005-0000-0000-0000D0000000}"/>
    <cellStyle name="Normal 3 13" xfId="226" xr:uid="{00000000-0005-0000-0000-0000D1000000}"/>
    <cellStyle name="Normal 3 13 2" xfId="227" xr:uid="{00000000-0005-0000-0000-0000D2000000}"/>
    <cellStyle name="Normal 3 14" xfId="228" xr:uid="{00000000-0005-0000-0000-0000D3000000}"/>
    <cellStyle name="Normal 3 14 2" xfId="229" xr:uid="{00000000-0005-0000-0000-0000D4000000}"/>
    <cellStyle name="Normal 3 15" xfId="230" xr:uid="{00000000-0005-0000-0000-0000D5000000}"/>
    <cellStyle name="Normal 3 15 2" xfId="231" xr:uid="{00000000-0005-0000-0000-0000D6000000}"/>
    <cellStyle name="Normal 3 16" xfId="232" xr:uid="{00000000-0005-0000-0000-0000D7000000}"/>
    <cellStyle name="Normal 3 16 2" xfId="233" xr:uid="{00000000-0005-0000-0000-0000D8000000}"/>
    <cellStyle name="Normal 3 17" xfId="234" xr:uid="{00000000-0005-0000-0000-0000D9000000}"/>
    <cellStyle name="Normal 3 17 2" xfId="235" xr:uid="{00000000-0005-0000-0000-0000DA000000}"/>
    <cellStyle name="Normal 3 18" xfId="236" xr:uid="{00000000-0005-0000-0000-0000DB000000}"/>
    <cellStyle name="Normal 3 18 2" xfId="237" xr:uid="{00000000-0005-0000-0000-0000DC000000}"/>
    <cellStyle name="Normal 3 19" xfId="238" xr:uid="{00000000-0005-0000-0000-0000DD000000}"/>
    <cellStyle name="Normal 3 19 2" xfId="239" xr:uid="{00000000-0005-0000-0000-0000DE000000}"/>
    <cellStyle name="Normal 3 2" xfId="75" xr:uid="{00000000-0005-0000-0000-0000DF000000}"/>
    <cellStyle name="Normal 3 2 2" xfId="241" xr:uid="{00000000-0005-0000-0000-0000E0000000}"/>
    <cellStyle name="Normal 3 2 3" xfId="240" xr:uid="{00000000-0005-0000-0000-0000E1000000}"/>
    <cellStyle name="Normal 3 20" xfId="242" xr:uid="{00000000-0005-0000-0000-0000E2000000}"/>
    <cellStyle name="Normal 3 20 2" xfId="243" xr:uid="{00000000-0005-0000-0000-0000E3000000}"/>
    <cellStyle name="Normal 3 21" xfId="244" xr:uid="{00000000-0005-0000-0000-0000E4000000}"/>
    <cellStyle name="Normal 3 21 2" xfId="245" xr:uid="{00000000-0005-0000-0000-0000E5000000}"/>
    <cellStyle name="Normal 3 22" xfId="246" xr:uid="{00000000-0005-0000-0000-0000E6000000}"/>
    <cellStyle name="Normal 3 22 2" xfId="247" xr:uid="{00000000-0005-0000-0000-0000E7000000}"/>
    <cellStyle name="Normal 3 23" xfId="248" xr:uid="{00000000-0005-0000-0000-0000E8000000}"/>
    <cellStyle name="Normal 3 23 2" xfId="249" xr:uid="{00000000-0005-0000-0000-0000E9000000}"/>
    <cellStyle name="Normal 3 24" xfId="250" xr:uid="{00000000-0005-0000-0000-0000EA000000}"/>
    <cellStyle name="Normal 3 24 2" xfId="251" xr:uid="{00000000-0005-0000-0000-0000EB000000}"/>
    <cellStyle name="Normal 3 25" xfId="252" xr:uid="{00000000-0005-0000-0000-0000EC000000}"/>
    <cellStyle name="Normal 3 25 2" xfId="253" xr:uid="{00000000-0005-0000-0000-0000ED000000}"/>
    <cellStyle name="Normal 3 26" xfId="254" xr:uid="{00000000-0005-0000-0000-0000EE000000}"/>
    <cellStyle name="Normal 3 27" xfId="255" xr:uid="{00000000-0005-0000-0000-0000EF000000}"/>
    <cellStyle name="Normal 3 28" xfId="219" xr:uid="{00000000-0005-0000-0000-0000F0000000}"/>
    <cellStyle name="Normal 3 3" xfId="85" xr:uid="{00000000-0005-0000-0000-0000F1000000}"/>
    <cellStyle name="Normal 3 3 2" xfId="257" xr:uid="{00000000-0005-0000-0000-0000F2000000}"/>
    <cellStyle name="Normal 3 3 3" xfId="256" xr:uid="{00000000-0005-0000-0000-0000F3000000}"/>
    <cellStyle name="Normal 3 4" xfId="86" xr:uid="{00000000-0005-0000-0000-0000F4000000}"/>
    <cellStyle name="Normal 3 4 2" xfId="92" xr:uid="{00000000-0005-0000-0000-0000F5000000}"/>
    <cellStyle name="Normal 3 4 2 2" xfId="100" xr:uid="{00000000-0005-0000-0000-0000F6000000}"/>
    <cellStyle name="Normal 3 4 2 3" xfId="259" xr:uid="{00000000-0005-0000-0000-0000F7000000}"/>
    <cellStyle name="Normal 3 4 3" xfId="258" xr:uid="{00000000-0005-0000-0000-0000F8000000}"/>
    <cellStyle name="Normal 3 5" xfId="260" xr:uid="{00000000-0005-0000-0000-0000F9000000}"/>
    <cellStyle name="Normal 3 5 2" xfId="261" xr:uid="{00000000-0005-0000-0000-0000FA000000}"/>
    <cellStyle name="Normal 3 6" xfId="262" xr:uid="{00000000-0005-0000-0000-0000FB000000}"/>
    <cellStyle name="Normal 3 6 2" xfId="263" xr:uid="{00000000-0005-0000-0000-0000FC000000}"/>
    <cellStyle name="Normal 3 7" xfId="264" xr:uid="{00000000-0005-0000-0000-0000FD000000}"/>
    <cellStyle name="Normal 3 7 2" xfId="265" xr:uid="{00000000-0005-0000-0000-0000FE000000}"/>
    <cellStyle name="Normal 3 8" xfId="266" xr:uid="{00000000-0005-0000-0000-0000FF000000}"/>
    <cellStyle name="Normal 3 8 2" xfId="267" xr:uid="{00000000-0005-0000-0000-000000010000}"/>
    <cellStyle name="Normal 3 9" xfId="268" xr:uid="{00000000-0005-0000-0000-000001010000}"/>
    <cellStyle name="Normal 3 9 2" xfId="269" xr:uid="{00000000-0005-0000-0000-000002010000}"/>
    <cellStyle name="Normal 4" xfId="22" xr:uid="{00000000-0005-0000-0000-000003010000}"/>
    <cellStyle name="Normal 4 10" xfId="271" xr:uid="{00000000-0005-0000-0000-000004010000}"/>
    <cellStyle name="Normal 4 10 2" xfId="272" xr:uid="{00000000-0005-0000-0000-000005010000}"/>
    <cellStyle name="Normal 4 11" xfId="273" xr:uid="{00000000-0005-0000-0000-000006010000}"/>
    <cellStyle name="Normal 4 11 2" xfId="274" xr:uid="{00000000-0005-0000-0000-000007010000}"/>
    <cellStyle name="Normal 4 12" xfId="275" xr:uid="{00000000-0005-0000-0000-000008010000}"/>
    <cellStyle name="Normal 4 12 2" xfId="276" xr:uid="{00000000-0005-0000-0000-000009010000}"/>
    <cellStyle name="Normal 4 13" xfId="277" xr:uid="{00000000-0005-0000-0000-00000A010000}"/>
    <cellStyle name="Normal 4 13 2" xfId="278" xr:uid="{00000000-0005-0000-0000-00000B010000}"/>
    <cellStyle name="Normal 4 14" xfId="279" xr:uid="{00000000-0005-0000-0000-00000C010000}"/>
    <cellStyle name="Normal 4 14 2" xfId="280" xr:uid="{00000000-0005-0000-0000-00000D010000}"/>
    <cellStyle name="Normal 4 15" xfId="281" xr:uid="{00000000-0005-0000-0000-00000E010000}"/>
    <cellStyle name="Normal 4 15 2" xfId="282" xr:uid="{00000000-0005-0000-0000-00000F010000}"/>
    <cellStyle name="Normal 4 16" xfId="283" xr:uid="{00000000-0005-0000-0000-000010010000}"/>
    <cellStyle name="Normal 4 16 2" xfId="284" xr:uid="{00000000-0005-0000-0000-000011010000}"/>
    <cellStyle name="Normal 4 17" xfId="285" xr:uid="{00000000-0005-0000-0000-000012010000}"/>
    <cellStyle name="Normal 4 17 2" xfId="286" xr:uid="{00000000-0005-0000-0000-000013010000}"/>
    <cellStyle name="Normal 4 18" xfId="287" xr:uid="{00000000-0005-0000-0000-000014010000}"/>
    <cellStyle name="Normal 4 18 2" xfId="288" xr:uid="{00000000-0005-0000-0000-000015010000}"/>
    <cellStyle name="Normal 4 19" xfId="289" xr:uid="{00000000-0005-0000-0000-000016010000}"/>
    <cellStyle name="Normal 4 19 2" xfId="290" xr:uid="{00000000-0005-0000-0000-000017010000}"/>
    <cellStyle name="Normal 4 2" xfId="291" xr:uid="{00000000-0005-0000-0000-000018010000}"/>
    <cellStyle name="Normal 4 2 2" xfId="292" xr:uid="{00000000-0005-0000-0000-000019010000}"/>
    <cellStyle name="Normal 4 20" xfId="293" xr:uid="{00000000-0005-0000-0000-00001A010000}"/>
    <cellStyle name="Normal 4 20 2" xfId="294" xr:uid="{00000000-0005-0000-0000-00001B010000}"/>
    <cellStyle name="Normal 4 21" xfId="295" xr:uid="{00000000-0005-0000-0000-00001C010000}"/>
    <cellStyle name="Normal 4 21 2" xfId="296" xr:uid="{00000000-0005-0000-0000-00001D010000}"/>
    <cellStyle name="Normal 4 22" xfId="297" xr:uid="{00000000-0005-0000-0000-00001E010000}"/>
    <cellStyle name="Normal 4 22 2" xfId="298" xr:uid="{00000000-0005-0000-0000-00001F010000}"/>
    <cellStyle name="Normal 4 23" xfId="299" xr:uid="{00000000-0005-0000-0000-000020010000}"/>
    <cellStyle name="Normal 4 23 2" xfId="300" xr:uid="{00000000-0005-0000-0000-000021010000}"/>
    <cellStyle name="Normal 4 24" xfId="301" xr:uid="{00000000-0005-0000-0000-000022010000}"/>
    <cellStyle name="Normal 4 24 2" xfId="302" xr:uid="{00000000-0005-0000-0000-000023010000}"/>
    <cellStyle name="Normal 4 25" xfId="303" xr:uid="{00000000-0005-0000-0000-000024010000}"/>
    <cellStyle name="Normal 4 25 2" xfId="304" xr:uid="{00000000-0005-0000-0000-000025010000}"/>
    <cellStyle name="Normal 4 26" xfId="305" xr:uid="{00000000-0005-0000-0000-000026010000}"/>
    <cellStyle name="Normal 4 27" xfId="306" xr:uid="{00000000-0005-0000-0000-000027010000}"/>
    <cellStyle name="Normal 4 28" xfId="270" xr:uid="{00000000-0005-0000-0000-000028010000}"/>
    <cellStyle name="Normal 4 3" xfId="307" xr:uid="{00000000-0005-0000-0000-000029010000}"/>
    <cellStyle name="Normal 4 3 2" xfId="308" xr:uid="{00000000-0005-0000-0000-00002A010000}"/>
    <cellStyle name="Normal 4 4" xfId="309" xr:uid="{00000000-0005-0000-0000-00002B010000}"/>
    <cellStyle name="Normal 4 4 2" xfId="310" xr:uid="{00000000-0005-0000-0000-00002C010000}"/>
    <cellStyle name="Normal 4 5" xfId="311" xr:uid="{00000000-0005-0000-0000-00002D010000}"/>
    <cellStyle name="Normal 4 5 2" xfId="312" xr:uid="{00000000-0005-0000-0000-00002E010000}"/>
    <cellStyle name="Normal 4 6" xfId="313" xr:uid="{00000000-0005-0000-0000-00002F010000}"/>
    <cellStyle name="Normal 4 6 2" xfId="314" xr:uid="{00000000-0005-0000-0000-000030010000}"/>
    <cellStyle name="Normal 4 7" xfId="315" xr:uid="{00000000-0005-0000-0000-000031010000}"/>
    <cellStyle name="Normal 4 7 2" xfId="316" xr:uid="{00000000-0005-0000-0000-000032010000}"/>
    <cellStyle name="Normal 4 8" xfId="317" xr:uid="{00000000-0005-0000-0000-000033010000}"/>
    <cellStyle name="Normal 4 8 2" xfId="318" xr:uid="{00000000-0005-0000-0000-000034010000}"/>
    <cellStyle name="Normal 4 9" xfId="319" xr:uid="{00000000-0005-0000-0000-000035010000}"/>
    <cellStyle name="Normal 4 9 2" xfId="320" xr:uid="{00000000-0005-0000-0000-000036010000}"/>
    <cellStyle name="Normal 5" xfId="23" xr:uid="{00000000-0005-0000-0000-000037010000}"/>
    <cellStyle name="Normal 5 2" xfId="322" xr:uid="{00000000-0005-0000-0000-000038010000}"/>
    <cellStyle name="Normal 5 3" xfId="321" xr:uid="{00000000-0005-0000-0000-000039010000}"/>
    <cellStyle name="Normal 6" xfId="24" xr:uid="{00000000-0005-0000-0000-00003A010000}"/>
    <cellStyle name="Normal 6 2" xfId="324" xr:uid="{00000000-0005-0000-0000-00003B010000}"/>
    <cellStyle name="Normal 6 3" xfId="323" xr:uid="{00000000-0005-0000-0000-00003C010000}"/>
    <cellStyle name="Normal 7" xfId="25" xr:uid="{00000000-0005-0000-0000-00003D010000}"/>
    <cellStyle name="Normal 7 2" xfId="326" xr:uid="{00000000-0005-0000-0000-00003E010000}"/>
    <cellStyle name="Normal 7 3" xfId="325" xr:uid="{00000000-0005-0000-0000-00003F010000}"/>
    <cellStyle name="Normal 8" xfId="26" xr:uid="{00000000-0005-0000-0000-000040010000}"/>
    <cellStyle name="Normal 9" xfId="27" xr:uid="{00000000-0005-0000-0000-000041010000}"/>
    <cellStyle name="Normal 9 2" xfId="327" xr:uid="{00000000-0005-0000-0000-000042010000}"/>
    <cellStyle name="Note 2" xfId="76" xr:uid="{00000000-0005-0000-0000-000043010000}"/>
    <cellStyle name="Output 2" xfId="77" xr:uid="{00000000-0005-0000-0000-000044010000}"/>
    <cellStyle name="Percent 2" xfId="5" xr:uid="{00000000-0005-0000-0000-000045010000}"/>
    <cellStyle name="Percent 2 2" xfId="83" xr:uid="{00000000-0005-0000-0000-000046010000}"/>
    <cellStyle name="Percent 2 2 2" xfId="329" xr:uid="{00000000-0005-0000-0000-000047010000}"/>
    <cellStyle name="Percent 2 3" xfId="328" xr:uid="{00000000-0005-0000-0000-000048010000}"/>
    <cellStyle name="Percent 3" xfId="330" xr:uid="{00000000-0005-0000-0000-000049010000}"/>
    <cellStyle name="Percent 3 2" xfId="331" xr:uid="{00000000-0005-0000-0000-00004A010000}"/>
    <cellStyle name="Percent 4" xfId="332" xr:uid="{00000000-0005-0000-0000-00004B010000}"/>
    <cellStyle name="Percent 5" xfId="333" xr:uid="{00000000-0005-0000-0000-00004C010000}"/>
    <cellStyle name="Percent 6" xfId="334" xr:uid="{00000000-0005-0000-0000-00004D010000}"/>
    <cellStyle name="Standard" xfId="0" builtinId="0"/>
    <cellStyle name="Title 2" xfId="78" xr:uid="{00000000-0005-0000-0000-00004E010000}"/>
    <cellStyle name="Total 2" xfId="79" xr:uid="{00000000-0005-0000-0000-00004F010000}"/>
    <cellStyle name="Warning Text 2" xfId="80" xr:uid="{00000000-0005-0000-0000-000050010000}"/>
  </cellStyles>
  <dxfs count="31">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s>
  <tableStyles count="0" defaultTableStyle="TableStyleMedium2" defaultPivotStyle="PivotStyleMedium9"/>
  <colors>
    <mruColors>
      <color rgb="FF0000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theme/theme1.xml><?xml version="1.0" encoding="utf-8"?>
<a:theme xmlns:a="http://schemas.openxmlformats.org/drawingml/2006/main" name="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Tabelle1">
    <pageSetUpPr fitToPage="1"/>
  </sheetPr>
  <dimension ref="A1:DT394"/>
  <sheetViews>
    <sheetView showGridLines="0" tabSelected="1" workbookViewId="0">
      <selection activeCell="C32" sqref="C32"/>
    </sheetView>
  </sheetViews>
  <sheetFormatPr baseColWidth="10" defaultColWidth="9.1796875" defaultRowHeight="12.5"/>
  <cols>
    <col min="1" max="1" width="4" style="20" bestFit="1" customWidth="1"/>
    <col min="2" max="2" width="20.7265625" style="34" customWidth="1"/>
    <col min="3" max="3" width="19.26953125" style="34" customWidth="1"/>
    <col min="4" max="4" width="23.81640625" style="34" customWidth="1"/>
    <col min="5" max="5" width="19.7265625" style="20" customWidth="1"/>
    <col min="6" max="6" width="18.453125" style="20" customWidth="1"/>
    <col min="7" max="7" width="19.453125" style="20" customWidth="1"/>
    <col min="8" max="8" width="15.7265625" style="2" customWidth="1"/>
    <col min="9" max="9" width="20" style="2" customWidth="1"/>
    <col min="10" max="12" width="9.1796875" style="2" customWidth="1"/>
    <col min="13" max="13" width="17" style="2" customWidth="1"/>
    <col min="14" max="124" width="9.1796875" style="2" customWidth="1"/>
    <col min="125" max="248" width="9.1796875" style="1"/>
    <col min="249" max="249" width="4" style="1" bestFit="1" customWidth="1"/>
    <col min="250" max="250" width="26.54296875" style="1" customWidth="1"/>
    <col min="251" max="251" width="14.1796875" style="1" customWidth="1"/>
    <col min="252" max="252" width="14.54296875" style="1" customWidth="1"/>
    <col min="253" max="253" width="22" style="1" customWidth="1"/>
    <col min="254" max="254" width="16.54296875" style="1" bestFit="1" customWidth="1"/>
    <col min="255" max="255" width="13.54296875" style="1" customWidth="1"/>
    <col min="256" max="256" width="20.1796875" style="1" customWidth="1"/>
    <col min="257" max="274" width="9.1796875" style="1" customWidth="1"/>
    <col min="275" max="275" width="30.7265625" style="1" bestFit="1" customWidth="1"/>
    <col min="276" max="276" width="10.453125" style="1" customWidth="1"/>
    <col min="277" max="277" width="15.81640625" style="1" bestFit="1" customWidth="1"/>
    <col min="278" max="278" width="18.81640625" style="1" customWidth="1"/>
    <col min="279" max="279" width="26.453125" style="1" bestFit="1" customWidth="1"/>
    <col min="280" max="280" width="22.1796875" style="1" bestFit="1" customWidth="1"/>
    <col min="281" max="380" width="9.1796875" style="1" customWidth="1"/>
    <col min="381" max="504" width="9.1796875" style="1"/>
    <col min="505" max="505" width="4" style="1" bestFit="1" customWidth="1"/>
    <col min="506" max="506" width="26.54296875" style="1" customWidth="1"/>
    <col min="507" max="507" width="14.1796875" style="1" customWidth="1"/>
    <col min="508" max="508" width="14.54296875" style="1" customWidth="1"/>
    <col min="509" max="509" width="22" style="1" customWidth="1"/>
    <col min="510" max="510" width="16.54296875" style="1" bestFit="1" customWidth="1"/>
    <col min="511" max="511" width="13.54296875" style="1" customWidth="1"/>
    <col min="512" max="512" width="20.1796875" style="1" customWidth="1"/>
    <col min="513" max="530" width="9.1796875" style="1" customWidth="1"/>
    <col min="531" max="531" width="30.7265625" style="1" bestFit="1" customWidth="1"/>
    <col min="532" max="532" width="10.453125" style="1" customWidth="1"/>
    <col min="533" max="533" width="15.81640625" style="1" bestFit="1" customWidth="1"/>
    <col min="534" max="534" width="18.81640625" style="1" customWidth="1"/>
    <col min="535" max="535" width="26.453125" style="1" bestFit="1" customWidth="1"/>
    <col min="536" max="536" width="22.1796875" style="1" bestFit="1" customWidth="1"/>
    <col min="537" max="636" width="9.1796875" style="1" customWidth="1"/>
    <col min="637" max="760" width="9.1796875" style="1"/>
    <col min="761" max="761" width="4" style="1" bestFit="1" customWidth="1"/>
    <col min="762" max="762" width="26.54296875" style="1" customWidth="1"/>
    <col min="763" max="763" width="14.1796875" style="1" customWidth="1"/>
    <col min="764" max="764" width="14.54296875" style="1" customWidth="1"/>
    <col min="765" max="765" width="22" style="1" customWidth="1"/>
    <col min="766" max="766" width="16.54296875" style="1" bestFit="1" customWidth="1"/>
    <col min="767" max="767" width="13.54296875" style="1" customWidth="1"/>
    <col min="768" max="768" width="20.1796875" style="1" customWidth="1"/>
    <col min="769" max="786" width="9.1796875" style="1" customWidth="1"/>
    <col min="787" max="787" width="30.7265625" style="1" bestFit="1" customWidth="1"/>
    <col min="788" max="788" width="10.453125" style="1" customWidth="1"/>
    <col min="789" max="789" width="15.81640625" style="1" bestFit="1" customWidth="1"/>
    <col min="790" max="790" width="18.81640625" style="1" customWidth="1"/>
    <col min="791" max="791" width="26.453125" style="1" bestFit="1" customWidth="1"/>
    <col min="792" max="792" width="22.1796875" style="1" bestFit="1" customWidth="1"/>
    <col min="793" max="892" width="9.1796875" style="1" customWidth="1"/>
    <col min="893" max="1016" width="9.1796875" style="1"/>
    <col min="1017" max="1017" width="4" style="1" bestFit="1" customWidth="1"/>
    <col min="1018" max="1018" width="26.54296875" style="1" customWidth="1"/>
    <col min="1019" max="1019" width="14.1796875" style="1" customWidth="1"/>
    <col min="1020" max="1020" width="14.54296875" style="1" customWidth="1"/>
    <col min="1021" max="1021" width="22" style="1" customWidth="1"/>
    <col min="1022" max="1022" width="16.54296875" style="1" bestFit="1" customWidth="1"/>
    <col min="1023" max="1023" width="13.54296875" style="1" customWidth="1"/>
    <col min="1024" max="1024" width="20.1796875" style="1" customWidth="1"/>
    <col min="1025" max="1042" width="9.1796875" style="1" customWidth="1"/>
    <col min="1043" max="1043" width="30.7265625" style="1" bestFit="1" customWidth="1"/>
    <col min="1044" max="1044" width="10.453125" style="1" customWidth="1"/>
    <col min="1045" max="1045" width="15.81640625" style="1" bestFit="1" customWidth="1"/>
    <col min="1046" max="1046" width="18.81640625" style="1" customWidth="1"/>
    <col min="1047" max="1047" width="26.453125" style="1" bestFit="1" customWidth="1"/>
    <col min="1048" max="1048" width="22.1796875" style="1" bestFit="1" customWidth="1"/>
    <col min="1049" max="1148" width="9.1796875" style="1" customWidth="1"/>
    <col min="1149" max="1272" width="9.1796875" style="1"/>
    <col min="1273" max="1273" width="4" style="1" bestFit="1" customWidth="1"/>
    <col min="1274" max="1274" width="26.54296875" style="1" customWidth="1"/>
    <col min="1275" max="1275" width="14.1796875" style="1" customWidth="1"/>
    <col min="1276" max="1276" width="14.54296875" style="1" customWidth="1"/>
    <col min="1277" max="1277" width="22" style="1" customWidth="1"/>
    <col min="1278" max="1278" width="16.54296875" style="1" bestFit="1" customWidth="1"/>
    <col min="1279" max="1279" width="13.54296875" style="1" customWidth="1"/>
    <col min="1280" max="1280" width="20.1796875" style="1" customWidth="1"/>
    <col min="1281" max="1298" width="9.1796875" style="1" customWidth="1"/>
    <col min="1299" max="1299" width="30.7265625" style="1" bestFit="1" customWidth="1"/>
    <col min="1300" max="1300" width="10.453125" style="1" customWidth="1"/>
    <col min="1301" max="1301" width="15.81640625" style="1" bestFit="1" customWidth="1"/>
    <col min="1302" max="1302" width="18.81640625" style="1" customWidth="1"/>
    <col min="1303" max="1303" width="26.453125" style="1" bestFit="1" customWidth="1"/>
    <col min="1304" max="1304" width="22.1796875" style="1" bestFit="1" customWidth="1"/>
    <col min="1305" max="1404" width="9.1796875" style="1" customWidth="1"/>
    <col min="1405" max="1528" width="9.1796875" style="1"/>
    <col min="1529" max="1529" width="4" style="1" bestFit="1" customWidth="1"/>
    <col min="1530" max="1530" width="26.54296875" style="1" customWidth="1"/>
    <col min="1531" max="1531" width="14.1796875" style="1" customWidth="1"/>
    <col min="1532" max="1532" width="14.54296875" style="1" customWidth="1"/>
    <col min="1533" max="1533" width="22" style="1" customWidth="1"/>
    <col min="1534" max="1534" width="16.54296875" style="1" bestFit="1" customWidth="1"/>
    <col min="1535" max="1535" width="13.54296875" style="1" customWidth="1"/>
    <col min="1536" max="1536" width="20.1796875" style="1" customWidth="1"/>
    <col min="1537" max="1554" width="9.1796875" style="1" customWidth="1"/>
    <col min="1555" max="1555" width="30.7265625" style="1" bestFit="1" customWidth="1"/>
    <col min="1556" max="1556" width="10.453125" style="1" customWidth="1"/>
    <col min="1557" max="1557" width="15.81640625" style="1" bestFit="1" customWidth="1"/>
    <col min="1558" max="1558" width="18.81640625" style="1" customWidth="1"/>
    <col min="1559" max="1559" width="26.453125" style="1" bestFit="1" customWidth="1"/>
    <col min="1560" max="1560" width="22.1796875" style="1" bestFit="1" customWidth="1"/>
    <col min="1561" max="1660" width="9.1796875" style="1" customWidth="1"/>
    <col min="1661" max="1784" width="9.1796875" style="1"/>
    <col min="1785" max="1785" width="4" style="1" bestFit="1" customWidth="1"/>
    <col min="1786" max="1786" width="26.54296875" style="1" customWidth="1"/>
    <col min="1787" max="1787" width="14.1796875" style="1" customWidth="1"/>
    <col min="1788" max="1788" width="14.54296875" style="1" customWidth="1"/>
    <col min="1789" max="1789" width="22" style="1" customWidth="1"/>
    <col min="1790" max="1790" width="16.54296875" style="1" bestFit="1" customWidth="1"/>
    <col min="1791" max="1791" width="13.54296875" style="1" customWidth="1"/>
    <col min="1792" max="1792" width="20.1796875" style="1" customWidth="1"/>
    <col min="1793" max="1810" width="9.1796875" style="1" customWidth="1"/>
    <col min="1811" max="1811" width="30.7265625" style="1" bestFit="1" customWidth="1"/>
    <col min="1812" max="1812" width="10.453125" style="1" customWidth="1"/>
    <col min="1813" max="1813" width="15.81640625" style="1" bestFit="1" customWidth="1"/>
    <col min="1814" max="1814" width="18.81640625" style="1" customWidth="1"/>
    <col min="1815" max="1815" width="26.453125" style="1" bestFit="1" customWidth="1"/>
    <col min="1816" max="1816" width="22.1796875" style="1" bestFit="1" customWidth="1"/>
    <col min="1817" max="1916" width="9.1796875" style="1" customWidth="1"/>
    <col min="1917" max="2040" width="9.1796875" style="1"/>
    <col min="2041" max="2041" width="4" style="1" bestFit="1" customWidth="1"/>
    <col min="2042" max="2042" width="26.54296875" style="1" customWidth="1"/>
    <col min="2043" max="2043" width="14.1796875" style="1" customWidth="1"/>
    <col min="2044" max="2044" width="14.54296875" style="1" customWidth="1"/>
    <col min="2045" max="2045" width="22" style="1" customWidth="1"/>
    <col min="2046" max="2046" width="16.54296875" style="1" bestFit="1" customWidth="1"/>
    <col min="2047" max="2047" width="13.54296875" style="1" customWidth="1"/>
    <col min="2048" max="2048" width="20.1796875" style="1" customWidth="1"/>
    <col min="2049" max="2066" width="9.1796875" style="1" customWidth="1"/>
    <col min="2067" max="2067" width="30.7265625" style="1" bestFit="1" customWidth="1"/>
    <col min="2068" max="2068" width="10.453125" style="1" customWidth="1"/>
    <col min="2069" max="2069" width="15.81640625" style="1" bestFit="1" customWidth="1"/>
    <col min="2070" max="2070" width="18.81640625" style="1" customWidth="1"/>
    <col min="2071" max="2071" width="26.453125" style="1" bestFit="1" customWidth="1"/>
    <col min="2072" max="2072" width="22.1796875" style="1" bestFit="1" customWidth="1"/>
    <col min="2073" max="2172" width="9.1796875" style="1" customWidth="1"/>
    <col min="2173" max="2296" width="9.1796875" style="1"/>
    <col min="2297" max="2297" width="4" style="1" bestFit="1" customWidth="1"/>
    <col min="2298" max="2298" width="26.54296875" style="1" customWidth="1"/>
    <col min="2299" max="2299" width="14.1796875" style="1" customWidth="1"/>
    <col min="2300" max="2300" width="14.54296875" style="1" customWidth="1"/>
    <col min="2301" max="2301" width="22" style="1" customWidth="1"/>
    <col min="2302" max="2302" width="16.54296875" style="1" bestFit="1" customWidth="1"/>
    <col min="2303" max="2303" width="13.54296875" style="1" customWidth="1"/>
    <col min="2304" max="2304" width="20.1796875" style="1" customWidth="1"/>
    <col min="2305" max="2322" width="9.1796875" style="1" customWidth="1"/>
    <col min="2323" max="2323" width="30.7265625" style="1" bestFit="1" customWidth="1"/>
    <col min="2324" max="2324" width="10.453125" style="1" customWidth="1"/>
    <col min="2325" max="2325" width="15.81640625" style="1" bestFit="1" customWidth="1"/>
    <col min="2326" max="2326" width="18.81640625" style="1" customWidth="1"/>
    <col min="2327" max="2327" width="26.453125" style="1" bestFit="1" customWidth="1"/>
    <col min="2328" max="2328" width="22.1796875" style="1" bestFit="1" customWidth="1"/>
    <col min="2329" max="2428" width="9.1796875" style="1" customWidth="1"/>
    <col min="2429" max="2552" width="9.1796875" style="1"/>
    <col min="2553" max="2553" width="4" style="1" bestFit="1" customWidth="1"/>
    <col min="2554" max="2554" width="26.54296875" style="1" customWidth="1"/>
    <col min="2555" max="2555" width="14.1796875" style="1" customWidth="1"/>
    <col min="2556" max="2556" width="14.54296875" style="1" customWidth="1"/>
    <col min="2557" max="2557" width="22" style="1" customWidth="1"/>
    <col min="2558" max="2558" width="16.54296875" style="1" bestFit="1" customWidth="1"/>
    <col min="2559" max="2559" width="13.54296875" style="1" customWidth="1"/>
    <col min="2560" max="2560" width="20.1796875" style="1" customWidth="1"/>
    <col min="2561" max="2578" width="9.1796875" style="1" customWidth="1"/>
    <col min="2579" max="2579" width="30.7265625" style="1" bestFit="1" customWidth="1"/>
    <col min="2580" max="2580" width="10.453125" style="1" customWidth="1"/>
    <col min="2581" max="2581" width="15.81640625" style="1" bestFit="1" customWidth="1"/>
    <col min="2582" max="2582" width="18.81640625" style="1" customWidth="1"/>
    <col min="2583" max="2583" width="26.453125" style="1" bestFit="1" customWidth="1"/>
    <col min="2584" max="2584" width="22.1796875" style="1" bestFit="1" customWidth="1"/>
    <col min="2585" max="2684" width="9.1796875" style="1" customWidth="1"/>
    <col min="2685" max="2808" width="9.1796875" style="1"/>
    <col min="2809" max="2809" width="4" style="1" bestFit="1" customWidth="1"/>
    <col min="2810" max="2810" width="26.54296875" style="1" customWidth="1"/>
    <col min="2811" max="2811" width="14.1796875" style="1" customWidth="1"/>
    <col min="2812" max="2812" width="14.54296875" style="1" customWidth="1"/>
    <col min="2813" max="2813" width="22" style="1" customWidth="1"/>
    <col min="2814" max="2814" width="16.54296875" style="1" bestFit="1" customWidth="1"/>
    <col min="2815" max="2815" width="13.54296875" style="1" customWidth="1"/>
    <col min="2816" max="2816" width="20.1796875" style="1" customWidth="1"/>
    <col min="2817" max="2834" width="9.1796875" style="1" customWidth="1"/>
    <col min="2835" max="2835" width="30.7265625" style="1" bestFit="1" customWidth="1"/>
    <col min="2836" max="2836" width="10.453125" style="1" customWidth="1"/>
    <col min="2837" max="2837" width="15.81640625" style="1" bestFit="1" customWidth="1"/>
    <col min="2838" max="2838" width="18.81640625" style="1" customWidth="1"/>
    <col min="2839" max="2839" width="26.453125" style="1" bestFit="1" customWidth="1"/>
    <col min="2840" max="2840" width="22.1796875" style="1" bestFit="1" customWidth="1"/>
    <col min="2841" max="2940" width="9.1796875" style="1" customWidth="1"/>
    <col min="2941" max="3064" width="9.1796875" style="1"/>
    <col min="3065" max="3065" width="4" style="1" bestFit="1" customWidth="1"/>
    <col min="3066" max="3066" width="26.54296875" style="1" customWidth="1"/>
    <col min="3067" max="3067" width="14.1796875" style="1" customWidth="1"/>
    <col min="3068" max="3068" width="14.54296875" style="1" customWidth="1"/>
    <col min="3069" max="3069" width="22" style="1" customWidth="1"/>
    <col min="3070" max="3070" width="16.54296875" style="1" bestFit="1" customWidth="1"/>
    <col min="3071" max="3071" width="13.54296875" style="1" customWidth="1"/>
    <col min="3072" max="3072" width="20.1796875" style="1" customWidth="1"/>
    <col min="3073" max="3090" width="9.1796875" style="1" customWidth="1"/>
    <col min="3091" max="3091" width="30.7265625" style="1" bestFit="1" customWidth="1"/>
    <col min="3092" max="3092" width="10.453125" style="1" customWidth="1"/>
    <col min="3093" max="3093" width="15.81640625" style="1" bestFit="1" customWidth="1"/>
    <col min="3094" max="3094" width="18.81640625" style="1" customWidth="1"/>
    <col min="3095" max="3095" width="26.453125" style="1" bestFit="1" customWidth="1"/>
    <col min="3096" max="3096" width="22.1796875" style="1" bestFit="1" customWidth="1"/>
    <col min="3097" max="3196" width="9.1796875" style="1" customWidth="1"/>
    <col min="3197" max="3320" width="9.1796875" style="1"/>
    <col min="3321" max="3321" width="4" style="1" bestFit="1" customWidth="1"/>
    <col min="3322" max="3322" width="26.54296875" style="1" customWidth="1"/>
    <col min="3323" max="3323" width="14.1796875" style="1" customWidth="1"/>
    <col min="3324" max="3324" width="14.54296875" style="1" customWidth="1"/>
    <col min="3325" max="3325" width="22" style="1" customWidth="1"/>
    <col min="3326" max="3326" width="16.54296875" style="1" bestFit="1" customWidth="1"/>
    <col min="3327" max="3327" width="13.54296875" style="1" customWidth="1"/>
    <col min="3328" max="3328" width="20.1796875" style="1" customWidth="1"/>
    <col min="3329" max="3346" width="9.1796875" style="1" customWidth="1"/>
    <col min="3347" max="3347" width="30.7265625" style="1" bestFit="1" customWidth="1"/>
    <col min="3348" max="3348" width="10.453125" style="1" customWidth="1"/>
    <col min="3349" max="3349" width="15.81640625" style="1" bestFit="1" customWidth="1"/>
    <col min="3350" max="3350" width="18.81640625" style="1" customWidth="1"/>
    <col min="3351" max="3351" width="26.453125" style="1" bestFit="1" customWidth="1"/>
    <col min="3352" max="3352" width="22.1796875" style="1" bestFit="1" customWidth="1"/>
    <col min="3353" max="3452" width="9.1796875" style="1" customWidth="1"/>
    <col min="3453" max="3576" width="9.1796875" style="1"/>
    <col min="3577" max="3577" width="4" style="1" bestFit="1" customWidth="1"/>
    <col min="3578" max="3578" width="26.54296875" style="1" customWidth="1"/>
    <col min="3579" max="3579" width="14.1796875" style="1" customWidth="1"/>
    <col min="3580" max="3580" width="14.54296875" style="1" customWidth="1"/>
    <col min="3581" max="3581" width="22" style="1" customWidth="1"/>
    <col min="3582" max="3582" width="16.54296875" style="1" bestFit="1" customWidth="1"/>
    <col min="3583" max="3583" width="13.54296875" style="1" customWidth="1"/>
    <col min="3584" max="3584" width="20.1796875" style="1" customWidth="1"/>
    <col min="3585" max="3602" width="9.1796875" style="1" customWidth="1"/>
    <col min="3603" max="3603" width="30.7265625" style="1" bestFit="1" customWidth="1"/>
    <col min="3604" max="3604" width="10.453125" style="1" customWidth="1"/>
    <col min="3605" max="3605" width="15.81640625" style="1" bestFit="1" customWidth="1"/>
    <col min="3606" max="3606" width="18.81640625" style="1" customWidth="1"/>
    <col min="3607" max="3607" width="26.453125" style="1" bestFit="1" customWidth="1"/>
    <col min="3608" max="3608" width="22.1796875" style="1" bestFit="1" customWidth="1"/>
    <col min="3609" max="3708" width="9.1796875" style="1" customWidth="1"/>
    <col min="3709" max="3832" width="9.1796875" style="1"/>
    <col min="3833" max="3833" width="4" style="1" bestFit="1" customWidth="1"/>
    <col min="3834" max="3834" width="26.54296875" style="1" customWidth="1"/>
    <col min="3835" max="3835" width="14.1796875" style="1" customWidth="1"/>
    <col min="3836" max="3836" width="14.54296875" style="1" customWidth="1"/>
    <col min="3837" max="3837" width="22" style="1" customWidth="1"/>
    <col min="3838" max="3838" width="16.54296875" style="1" bestFit="1" customWidth="1"/>
    <col min="3839" max="3839" width="13.54296875" style="1" customWidth="1"/>
    <col min="3840" max="3840" width="20.1796875" style="1" customWidth="1"/>
    <col min="3841" max="3858" width="9.1796875" style="1" customWidth="1"/>
    <col min="3859" max="3859" width="30.7265625" style="1" bestFit="1" customWidth="1"/>
    <col min="3860" max="3860" width="10.453125" style="1" customWidth="1"/>
    <col min="3861" max="3861" width="15.81640625" style="1" bestFit="1" customWidth="1"/>
    <col min="3862" max="3862" width="18.81640625" style="1" customWidth="1"/>
    <col min="3863" max="3863" width="26.453125" style="1" bestFit="1" customWidth="1"/>
    <col min="3864" max="3864" width="22.1796875" style="1" bestFit="1" customWidth="1"/>
    <col min="3865" max="3964" width="9.1796875" style="1" customWidth="1"/>
    <col min="3965" max="4088" width="9.1796875" style="1"/>
    <col min="4089" max="4089" width="4" style="1" bestFit="1" customWidth="1"/>
    <col min="4090" max="4090" width="26.54296875" style="1" customWidth="1"/>
    <col min="4091" max="4091" width="14.1796875" style="1" customWidth="1"/>
    <col min="4092" max="4092" width="14.54296875" style="1" customWidth="1"/>
    <col min="4093" max="4093" width="22" style="1" customWidth="1"/>
    <col min="4094" max="4094" width="16.54296875" style="1" bestFit="1" customWidth="1"/>
    <col min="4095" max="4095" width="13.54296875" style="1" customWidth="1"/>
    <col min="4096" max="4096" width="20.1796875" style="1" customWidth="1"/>
    <col min="4097" max="4114" width="9.1796875" style="1" customWidth="1"/>
    <col min="4115" max="4115" width="30.7265625" style="1" bestFit="1" customWidth="1"/>
    <col min="4116" max="4116" width="10.453125" style="1" customWidth="1"/>
    <col min="4117" max="4117" width="15.81640625" style="1" bestFit="1" customWidth="1"/>
    <col min="4118" max="4118" width="18.81640625" style="1" customWidth="1"/>
    <col min="4119" max="4119" width="26.453125" style="1" bestFit="1" customWidth="1"/>
    <col min="4120" max="4120" width="22.1796875" style="1" bestFit="1" customWidth="1"/>
    <col min="4121" max="4220" width="9.1796875" style="1" customWidth="1"/>
    <col min="4221" max="4344" width="9.1796875" style="1"/>
    <col min="4345" max="4345" width="4" style="1" bestFit="1" customWidth="1"/>
    <col min="4346" max="4346" width="26.54296875" style="1" customWidth="1"/>
    <col min="4347" max="4347" width="14.1796875" style="1" customWidth="1"/>
    <col min="4348" max="4348" width="14.54296875" style="1" customWidth="1"/>
    <col min="4349" max="4349" width="22" style="1" customWidth="1"/>
    <col min="4350" max="4350" width="16.54296875" style="1" bestFit="1" customWidth="1"/>
    <col min="4351" max="4351" width="13.54296875" style="1" customWidth="1"/>
    <col min="4352" max="4352" width="20.1796875" style="1" customWidth="1"/>
    <col min="4353" max="4370" width="9.1796875" style="1" customWidth="1"/>
    <col min="4371" max="4371" width="30.7265625" style="1" bestFit="1" customWidth="1"/>
    <col min="4372" max="4372" width="10.453125" style="1" customWidth="1"/>
    <col min="4373" max="4373" width="15.81640625" style="1" bestFit="1" customWidth="1"/>
    <col min="4374" max="4374" width="18.81640625" style="1" customWidth="1"/>
    <col min="4375" max="4375" width="26.453125" style="1" bestFit="1" customWidth="1"/>
    <col min="4376" max="4376" width="22.1796875" style="1" bestFit="1" customWidth="1"/>
    <col min="4377" max="4476" width="9.1796875" style="1" customWidth="1"/>
    <col min="4477" max="4600" width="9.1796875" style="1"/>
    <col min="4601" max="4601" width="4" style="1" bestFit="1" customWidth="1"/>
    <col min="4602" max="4602" width="26.54296875" style="1" customWidth="1"/>
    <col min="4603" max="4603" width="14.1796875" style="1" customWidth="1"/>
    <col min="4604" max="4604" width="14.54296875" style="1" customWidth="1"/>
    <col min="4605" max="4605" width="22" style="1" customWidth="1"/>
    <col min="4606" max="4606" width="16.54296875" style="1" bestFit="1" customWidth="1"/>
    <col min="4607" max="4607" width="13.54296875" style="1" customWidth="1"/>
    <col min="4608" max="4608" width="20.1796875" style="1" customWidth="1"/>
    <col min="4609" max="4626" width="9.1796875" style="1" customWidth="1"/>
    <col min="4627" max="4627" width="30.7265625" style="1" bestFit="1" customWidth="1"/>
    <col min="4628" max="4628" width="10.453125" style="1" customWidth="1"/>
    <col min="4629" max="4629" width="15.81640625" style="1" bestFit="1" customWidth="1"/>
    <col min="4630" max="4630" width="18.81640625" style="1" customWidth="1"/>
    <col min="4631" max="4631" width="26.453125" style="1" bestFit="1" customWidth="1"/>
    <col min="4632" max="4632" width="22.1796875" style="1" bestFit="1" customWidth="1"/>
    <col min="4633" max="4732" width="9.1796875" style="1" customWidth="1"/>
    <col min="4733" max="4856" width="9.1796875" style="1"/>
    <col min="4857" max="4857" width="4" style="1" bestFit="1" customWidth="1"/>
    <col min="4858" max="4858" width="26.54296875" style="1" customWidth="1"/>
    <col min="4859" max="4859" width="14.1796875" style="1" customWidth="1"/>
    <col min="4860" max="4860" width="14.54296875" style="1" customWidth="1"/>
    <col min="4861" max="4861" width="22" style="1" customWidth="1"/>
    <col min="4862" max="4862" width="16.54296875" style="1" bestFit="1" customWidth="1"/>
    <col min="4863" max="4863" width="13.54296875" style="1" customWidth="1"/>
    <col min="4864" max="4864" width="20.1796875" style="1" customWidth="1"/>
    <col min="4865" max="4882" width="9.1796875" style="1" customWidth="1"/>
    <col min="4883" max="4883" width="30.7265625" style="1" bestFit="1" customWidth="1"/>
    <col min="4884" max="4884" width="10.453125" style="1" customWidth="1"/>
    <col min="4885" max="4885" width="15.81640625" style="1" bestFit="1" customWidth="1"/>
    <col min="4886" max="4886" width="18.81640625" style="1" customWidth="1"/>
    <col min="4887" max="4887" width="26.453125" style="1" bestFit="1" customWidth="1"/>
    <col min="4888" max="4888" width="22.1796875" style="1" bestFit="1" customWidth="1"/>
    <col min="4889" max="4988" width="9.1796875" style="1" customWidth="1"/>
    <col min="4989" max="5112" width="9.1796875" style="1"/>
    <col min="5113" max="5113" width="4" style="1" bestFit="1" customWidth="1"/>
    <col min="5114" max="5114" width="26.54296875" style="1" customWidth="1"/>
    <col min="5115" max="5115" width="14.1796875" style="1" customWidth="1"/>
    <col min="5116" max="5116" width="14.54296875" style="1" customWidth="1"/>
    <col min="5117" max="5117" width="22" style="1" customWidth="1"/>
    <col min="5118" max="5118" width="16.54296875" style="1" bestFit="1" customWidth="1"/>
    <col min="5119" max="5119" width="13.54296875" style="1" customWidth="1"/>
    <col min="5120" max="5120" width="20.1796875" style="1" customWidth="1"/>
    <col min="5121" max="5138" width="9.1796875" style="1" customWidth="1"/>
    <col min="5139" max="5139" width="30.7265625" style="1" bestFit="1" customWidth="1"/>
    <col min="5140" max="5140" width="10.453125" style="1" customWidth="1"/>
    <col min="5141" max="5141" width="15.81640625" style="1" bestFit="1" customWidth="1"/>
    <col min="5142" max="5142" width="18.81640625" style="1" customWidth="1"/>
    <col min="5143" max="5143" width="26.453125" style="1" bestFit="1" customWidth="1"/>
    <col min="5144" max="5144" width="22.1796875" style="1" bestFit="1" customWidth="1"/>
    <col min="5145" max="5244" width="9.1796875" style="1" customWidth="1"/>
    <col min="5245" max="5368" width="9.1796875" style="1"/>
    <col min="5369" max="5369" width="4" style="1" bestFit="1" customWidth="1"/>
    <col min="5370" max="5370" width="26.54296875" style="1" customWidth="1"/>
    <col min="5371" max="5371" width="14.1796875" style="1" customWidth="1"/>
    <col min="5372" max="5372" width="14.54296875" style="1" customWidth="1"/>
    <col min="5373" max="5373" width="22" style="1" customWidth="1"/>
    <col min="5374" max="5374" width="16.54296875" style="1" bestFit="1" customWidth="1"/>
    <col min="5375" max="5375" width="13.54296875" style="1" customWidth="1"/>
    <col min="5376" max="5376" width="20.1796875" style="1" customWidth="1"/>
    <col min="5377" max="5394" width="9.1796875" style="1" customWidth="1"/>
    <col min="5395" max="5395" width="30.7265625" style="1" bestFit="1" customWidth="1"/>
    <col min="5396" max="5396" width="10.453125" style="1" customWidth="1"/>
    <col min="5397" max="5397" width="15.81640625" style="1" bestFit="1" customWidth="1"/>
    <col min="5398" max="5398" width="18.81640625" style="1" customWidth="1"/>
    <col min="5399" max="5399" width="26.453125" style="1" bestFit="1" customWidth="1"/>
    <col min="5400" max="5400" width="22.1796875" style="1" bestFit="1" customWidth="1"/>
    <col min="5401" max="5500" width="9.1796875" style="1" customWidth="1"/>
    <col min="5501" max="5624" width="9.1796875" style="1"/>
    <col min="5625" max="5625" width="4" style="1" bestFit="1" customWidth="1"/>
    <col min="5626" max="5626" width="26.54296875" style="1" customWidth="1"/>
    <col min="5627" max="5627" width="14.1796875" style="1" customWidth="1"/>
    <col min="5628" max="5628" width="14.54296875" style="1" customWidth="1"/>
    <col min="5629" max="5629" width="22" style="1" customWidth="1"/>
    <col min="5630" max="5630" width="16.54296875" style="1" bestFit="1" customWidth="1"/>
    <col min="5631" max="5631" width="13.54296875" style="1" customWidth="1"/>
    <col min="5632" max="5632" width="20.1796875" style="1" customWidth="1"/>
    <col min="5633" max="5650" width="9.1796875" style="1" customWidth="1"/>
    <col min="5651" max="5651" width="30.7265625" style="1" bestFit="1" customWidth="1"/>
    <col min="5652" max="5652" width="10.453125" style="1" customWidth="1"/>
    <col min="5653" max="5653" width="15.81640625" style="1" bestFit="1" customWidth="1"/>
    <col min="5654" max="5654" width="18.81640625" style="1" customWidth="1"/>
    <col min="5655" max="5655" width="26.453125" style="1" bestFit="1" customWidth="1"/>
    <col min="5656" max="5656" width="22.1796875" style="1" bestFit="1" customWidth="1"/>
    <col min="5657" max="5756" width="9.1796875" style="1" customWidth="1"/>
    <col min="5757" max="5880" width="9.1796875" style="1"/>
    <col min="5881" max="5881" width="4" style="1" bestFit="1" customWidth="1"/>
    <col min="5882" max="5882" width="26.54296875" style="1" customWidth="1"/>
    <col min="5883" max="5883" width="14.1796875" style="1" customWidth="1"/>
    <col min="5884" max="5884" width="14.54296875" style="1" customWidth="1"/>
    <col min="5885" max="5885" width="22" style="1" customWidth="1"/>
    <col min="5886" max="5886" width="16.54296875" style="1" bestFit="1" customWidth="1"/>
    <col min="5887" max="5887" width="13.54296875" style="1" customWidth="1"/>
    <col min="5888" max="5888" width="20.1796875" style="1" customWidth="1"/>
    <col min="5889" max="5906" width="9.1796875" style="1" customWidth="1"/>
    <col min="5907" max="5907" width="30.7265625" style="1" bestFit="1" customWidth="1"/>
    <col min="5908" max="5908" width="10.453125" style="1" customWidth="1"/>
    <col min="5909" max="5909" width="15.81640625" style="1" bestFit="1" customWidth="1"/>
    <col min="5910" max="5910" width="18.81640625" style="1" customWidth="1"/>
    <col min="5911" max="5911" width="26.453125" style="1" bestFit="1" customWidth="1"/>
    <col min="5912" max="5912" width="22.1796875" style="1" bestFit="1" customWidth="1"/>
    <col min="5913" max="6012" width="9.1796875" style="1" customWidth="1"/>
    <col min="6013" max="6136" width="9.1796875" style="1"/>
    <col min="6137" max="6137" width="4" style="1" bestFit="1" customWidth="1"/>
    <col min="6138" max="6138" width="26.54296875" style="1" customWidth="1"/>
    <col min="6139" max="6139" width="14.1796875" style="1" customWidth="1"/>
    <col min="6140" max="6140" width="14.54296875" style="1" customWidth="1"/>
    <col min="6141" max="6141" width="22" style="1" customWidth="1"/>
    <col min="6142" max="6142" width="16.54296875" style="1" bestFit="1" customWidth="1"/>
    <col min="6143" max="6143" width="13.54296875" style="1" customWidth="1"/>
    <col min="6144" max="6144" width="20.1796875" style="1" customWidth="1"/>
    <col min="6145" max="6162" width="9.1796875" style="1" customWidth="1"/>
    <col min="6163" max="6163" width="30.7265625" style="1" bestFit="1" customWidth="1"/>
    <col min="6164" max="6164" width="10.453125" style="1" customWidth="1"/>
    <col min="6165" max="6165" width="15.81640625" style="1" bestFit="1" customWidth="1"/>
    <col min="6166" max="6166" width="18.81640625" style="1" customWidth="1"/>
    <col min="6167" max="6167" width="26.453125" style="1" bestFit="1" customWidth="1"/>
    <col min="6168" max="6168" width="22.1796875" style="1" bestFit="1" customWidth="1"/>
    <col min="6169" max="6268" width="9.1796875" style="1" customWidth="1"/>
    <col min="6269" max="6392" width="9.1796875" style="1"/>
    <col min="6393" max="6393" width="4" style="1" bestFit="1" customWidth="1"/>
    <col min="6394" max="6394" width="26.54296875" style="1" customWidth="1"/>
    <col min="6395" max="6395" width="14.1796875" style="1" customWidth="1"/>
    <col min="6396" max="6396" width="14.54296875" style="1" customWidth="1"/>
    <col min="6397" max="6397" width="22" style="1" customWidth="1"/>
    <col min="6398" max="6398" width="16.54296875" style="1" bestFit="1" customWidth="1"/>
    <col min="6399" max="6399" width="13.54296875" style="1" customWidth="1"/>
    <col min="6400" max="6400" width="20.1796875" style="1" customWidth="1"/>
    <col min="6401" max="6418" width="9.1796875" style="1" customWidth="1"/>
    <col min="6419" max="6419" width="30.7265625" style="1" bestFit="1" customWidth="1"/>
    <col min="6420" max="6420" width="10.453125" style="1" customWidth="1"/>
    <col min="6421" max="6421" width="15.81640625" style="1" bestFit="1" customWidth="1"/>
    <col min="6422" max="6422" width="18.81640625" style="1" customWidth="1"/>
    <col min="6423" max="6423" width="26.453125" style="1" bestFit="1" customWidth="1"/>
    <col min="6424" max="6424" width="22.1796875" style="1" bestFit="1" customWidth="1"/>
    <col min="6425" max="6524" width="9.1796875" style="1" customWidth="1"/>
    <col min="6525" max="6648" width="9.1796875" style="1"/>
    <col min="6649" max="6649" width="4" style="1" bestFit="1" customWidth="1"/>
    <col min="6650" max="6650" width="26.54296875" style="1" customWidth="1"/>
    <col min="6651" max="6651" width="14.1796875" style="1" customWidth="1"/>
    <col min="6652" max="6652" width="14.54296875" style="1" customWidth="1"/>
    <col min="6653" max="6653" width="22" style="1" customWidth="1"/>
    <col min="6654" max="6654" width="16.54296875" style="1" bestFit="1" customWidth="1"/>
    <col min="6655" max="6655" width="13.54296875" style="1" customWidth="1"/>
    <col min="6656" max="6656" width="20.1796875" style="1" customWidth="1"/>
    <col min="6657" max="6674" width="9.1796875" style="1" customWidth="1"/>
    <col min="6675" max="6675" width="30.7265625" style="1" bestFit="1" customWidth="1"/>
    <col min="6676" max="6676" width="10.453125" style="1" customWidth="1"/>
    <col min="6677" max="6677" width="15.81640625" style="1" bestFit="1" customWidth="1"/>
    <col min="6678" max="6678" width="18.81640625" style="1" customWidth="1"/>
    <col min="6679" max="6679" width="26.453125" style="1" bestFit="1" customWidth="1"/>
    <col min="6680" max="6680" width="22.1796875" style="1" bestFit="1" customWidth="1"/>
    <col min="6681" max="6780" width="9.1796875" style="1" customWidth="1"/>
    <col min="6781" max="6904" width="9.1796875" style="1"/>
    <col min="6905" max="6905" width="4" style="1" bestFit="1" customWidth="1"/>
    <col min="6906" max="6906" width="26.54296875" style="1" customWidth="1"/>
    <col min="6907" max="6907" width="14.1796875" style="1" customWidth="1"/>
    <col min="6908" max="6908" width="14.54296875" style="1" customWidth="1"/>
    <col min="6909" max="6909" width="22" style="1" customWidth="1"/>
    <col min="6910" max="6910" width="16.54296875" style="1" bestFit="1" customWidth="1"/>
    <col min="6911" max="6911" width="13.54296875" style="1" customWidth="1"/>
    <col min="6912" max="6912" width="20.1796875" style="1" customWidth="1"/>
    <col min="6913" max="6930" width="9.1796875" style="1" customWidth="1"/>
    <col min="6931" max="6931" width="30.7265625" style="1" bestFit="1" customWidth="1"/>
    <col min="6932" max="6932" width="10.453125" style="1" customWidth="1"/>
    <col min="6933" max="6933" width="15.81640625" style="1" bestFit="1" customWidth="1"/>
    <col min="6934" max="6934" width="18.81640625" style="1" customWidth="1"/>
    <col min="6935" max="6935" width="26.453125" style="1" bestFit="1" customWidth="1"/>
    <col min="6936" max="6936" width="22.1796875" style="1" bestFit="1" customWidth="1"/>
    <col min="6937" max="7036" width="9.1796875" style="1" customWidth="1"/>
    <col min="7037" max="7160" width="9.1796875" style="1"/>
    <col min="7161" max="7161" width="4" style="1" bestFit="1" customWidth="1"/>
    <col min="7162" max="7162" width="26.54296875" style="1" customWidth="1"/>
    <col min="7163" max="7163" width="14.1796875" style="1" customWidth="1"/>
    <col min="7164" max="7164" width="14.54296875" style="1" customWidth="1"/>
    <col min="7165" max="7165" width="22" style="1" customWidth="1"/>
    <col min="7166" max="7166" width="16.54296875" style="1" bestFit="1" customWidth="1"/>
    <col min="7167" max="7167" width="13.54296875" style="1" customWidth="1"/>
    <col min="7168" max="7168" width="20.1796875" style="1" customWidth="1"/>
    <col min="7169" max="7186" width="9.1796875" style="1" customWidth="1"/>
    <col min="7187" max="7187" width="30.7265625" style="1" bestFit="1" customWidth="1"/>
    <col min="7188" max="7188" width="10.453125" style="1" customWidth="1"/>
    <col min="7189" max="7189" width="15.81640625" style="1" bestFit="1" customWidth="1"/>
    <col min="7190" max="7190" width="18.81640625" style="1" customWidth="1"/>
    <col min="7191" max="7191" width="26.453125" style="1" bestFit="1" customWidth="1"/>
    <col min="7192" max="7192" width="22.1796875" style="1" bestFit="1" customWidth="1"/>
    <col min="7193" max="7292" width="9.1796875" style="1" customWidth="1"/>
    <col min="7293" max="7416" width="9.1796875" style="1"/>
    <col min="7417" max="7417" width="4" style="1" bestFit="1" customWidth="1"/>
    <col min="7418" max="7418" width="26.54296875" style="1" customWidth="1"/>
    <col min="7419" max="7419" width="14.1796875" style="1" customWidth="1"/>
    <col min="7420" max="7420" width="14.54296875" style="1" customWidth="1"/>
    <col min="7421" max="7421" width="22" style="1" customWidth="1"/>
    <col min="7422" max="7422" width="16.54296875" style="1" bestFit="1" customWidth="1"/>
    <col min="7423" max="7423" width="13.54296875" style="1" customWidth="1"/>
    <col min="7424" max="7424" width="20.1796875" style="1" customWidth="1"/>
    <col min="7425" max="7442" width="9.1796875" style="1" customWidth="1"/>
    <col min="7443" max="7443" width="30.7265625" style="1" bestFit="1" customWidth="1"/>
    <col min="7444" max="7444" width="10.453125" style="1" customWidth="1"/>
    <col min="7445" max="7445" width="15.81640625" style="1" bestFit="1" customWidth="1"/>
    <col min="7446" max="7446" width="18.81640625" style="1" customWidth="1"/>
    <col min="7447" max="7447" width="26.453125" style="1" bestFit="1" customWidth="1"/>
    <col min="7448" max="7448" width="22.1796875" style="1" bestFit="1" customWidth="1"/>
    <col min="7449" max="7548" width="9.1796875" style="1" customWidth="1"/>
    <col min="7549" max="7672" width="9.1796875" style="1"/>
    <col min="7673" max="7673" width="4" style="1" bestFit="1" customWidth="1"/>
    <col min="7674" max="7674" width="26.54296875" style="1" customWidth="1"/>
    <col min="7675" max="7675" width="14.1796875" style="1" customWidth="1"/>
    <col min="7676" max="7676" width="14.54296875" style="1" customWidth="1"/>
    <col min="7677" max="7677" width="22" style="1" customWidth="1"/>
    <col min="7678" max="7678" width="16.54296875" style="1" bestFit="1" customWidth="1"/>
    <col min="7679" max="7679" width="13.54296875" style="1" customWidth="1"/>
    <col min="7680" max="7680" width="20.1796875" style="1" customWidth="1"/>
    <col min="7681" max="7698" width="9.1796875" style="1" customWidth="1"/>
    <col min="7699" max="7699" width="30.7265625" style="1" bestFit="1" customWidth="1"/>
    <col min="7700" max="7700" width="10.453125" style="1" customWidth="1"/>
    <col min="7701" max="7701" width="15.81640625" style="1" bestFit="1" customWidth="1"/>
    <col min="7702" max="7702" width="18.81640625" style="1" customWidth="1"/>
    <col min="7703" max="7703" width="26.453125" style="1" bestFit="1" customWidth="1"/>
    <col min="7704" max="7704" width="22.1796875" style="1" bestFit="1" customWidth="1"/>
    <col min="7705" max="7804" width="9.1796875" style="1" customWidth="1"/>
    <col min="7805" max="7928" width="9.1796875" style="1"/>
    <col min="7929" max="7929" width="4" style="1" bestFit="1" customWidth="1"/>
    <col min="7930" max="7930" width="26.54296875" style="1" customWidth="1"/>
    <col min="7931" max="7931" width="14.1796875" style="1" customWidth="1"/>
    <col min="7932" max="7932" width="14.54296875" style="1" customWidth="1"/>
    <col min="7933" max="7933" width="22" style="1" customWidth="1"/>
    <col min="7934" max="7934" width="16.54296875" style="1" bestFit="1" customWidth="1"/>
    <col min="7935" max="7935" width="13.54296875" style="1" customWidth="1"/>
    <col min="7936" max="7936" width="20.1796875" style="1" customWidth="1"/>
    <col min="7937" max="7954" width="9.1796875" style="1" customWidth="1"/>
    <col min="7955" max="7955" width="30.7265625" style="1" bestFit="1" customWidth="1"/>
    <col min="7956" max="7956" width="10.453125" style="1" customWidth="1"/>
    <col min="7957" max="7957" width="15.81640625" style="1" bestFit="1" customWidth="1"/>
    <col min="7958" max="7958" width="18.81640625" style="1" customWidth="1"/>
    <col min="7959" max="7959" width="26.453125" style="1" bestFit="1" customWidth="1"/>
    <col min="7960" max="7960" width="22.1796875" style="1" bestFit="1" customWidth="1"/>
    <col min="7961" max="8060" width="9.1796875" style="1" customWidth="1"/>
    <col min="8061" max="8184" width="9.1796875" style="1"/>
    <col min="8185" max="8185" width="4" style="1" bestFit="1" customWidth="1"/>
    <col min="8186" max="8186" width="26.54296875" style="1" customWidth="1"/>
    <col min="8187" max="8187" width="14.1796875" style="1" customWidth="1"/>
    <col min="8188" max="8188" width="14.54296875" style="1" customWidth="1"/>
    <col min="8189" max="8189" width="22" style="1" customWidth="1"/>
    <col min="8190" max="8190" width="16.54296875" style="1" bestFit="1" customWidth="1"/>
    <col min="8191" max="8191" width="13.54296875" style="1" customWidth="1"/>
    <col min="8192" max="8192" width="20.1796875" style="1" customWidth="1"/>
    <col min="8193" max="8210" width="9.1796875" style="1" customWidth="1"/>
    <col min="8211" max="8211" width="30.7265625" style="1" bestFit="1" customWidth="1"/>
    <col min="8212" max="8212" width="10.453125" style="1" customWidth="1"/>
    <col min="8213" max="8213" width="15.81640625" style="1" bestFit="1" customWidth="1"/>
    <col min="8214" max="8214" width="18.81640625" style="1" customWidth="1"/>
    <col min="8215" max="8215" width="26.453125" style="1" bestFit="1" customWidth="1"/>
    <col min="8216" max="8216" width="22.1796875" style="1" bestFit="1" customWidth="1"/>
    <col min="8217" max="8316" width="9.1796875" style="1" customWidth="1"/>
    <col min="8317" max="8440" width="9.1796875" style="1"/>
    <col min="8441" max="8441" width="4" style="1" bestFit="1" customWidth="1"/>
    <col min="8442" max="8442" width="26.54296875" style="1" customWidth="1"/>
    <col min="8443" max="8443" width="14.1796875" style="1" customWidth="1"/>
    <col min="8444" max="8444" width="14.54296875" style="1" customWidth="1"/>
    <col min="8445" max="8445" width="22" style="1" customWidth="1"/>
    <col min="8446" max="8446" width="16.54296875" style="1" bestFit="1" customWidth="1"/>
    <col min="8447" max="8447" width="13.54296875" style="1" customWidth="1"/>
    <col min="8448" max="8448" width="20.1796875" style="1" customWidth="1"/>
    <col min="8449" max="8466" width="9.1796875" style="1" customWidth="1"/>
    <col min="8467" max="8467" width="30.7265625" style="1" bestFit="1" customWidth="1"/>
    <col min="8468" max="8468" width="10.453125" style="1" customWidth="1"/>
    <col min="8469" max="8469" width="15.81640625" style="1" bestFit="1" customWidth="1"/>
    <col min="8470" max="8470" width="18.81640625" style="1" customWidth="1"/>
    <col min="8471" max="8471" width="26.453125" style="1" bestFit="1" customWidth="1"/>
    <col min="8472" max="8472" width="22.1796875" style="1" bestFit="1" customWidth="1"/>
    <col min="8473" max="8572" width="9.1796875" style="1" customWidth="1"/>
    <col min="8573" max="8696" width="9.1796875" style="1"/>
    <col min="8697" max="8697" width="4" style="1" bestFit="1" customWidth="1"/>
    <col min="8698" max="8698" width="26.54296875" style="1" customWidth="1"/>
    <col min="8699" max="8699" width="14.1796875" style="1" customWidth="1"/>
    <col min="8700" max="8700" width="14.54296875" style="1" customWidth="1"/>
    <col min="8701" max="8701" width="22" style="1" customWidth="1"/>
    <col min="8702" max="8702" width="16.54296875" style="1" bestFit="1" customWidth="1"/>
    <col min="8703" max="8703" width="13.54296875" style="1" customWidth="1"/>
    <col min="8704" max="8704" width="20.1796875" style="1" customWidth="1"/>
    <col min="8705" max="8722" width="9.1796875" style="1" customWidth="1"/>
    <col min="8723" max="8723" width="30.7265625" style="1" bestFit="1" customWidth="1"/>
    <col min="8724" max="8724" width="10.453125" style="1" customWidth="1"/>
    <col min="8725" max="8725" width="15.81640625" style="1" bestFit="1" customWidth="1"/>
    <col min="8726" max="8726" width="18.81640625" style="1" customWidth="1"/>
    <col min="8727" max="8727" width="26.453125" style="1" bestFit="1" customWidth="1"/>
    <col min="8728" max="8728" width="22.1796875" style="1" bestFit="1" customWidth="1"/>
    <col min="8729" max="8828" width="9.1796875" style="1" customWidth="1"/>
    <col min="8829" max="8952" width="9.1796875" style="1"/>
    <col min="8953" max="8953" width="4" style="1" bestFit="1" customWidth="1"/>
    <col min="8954" max="8954" width="26.54296875" style="1" customWidth="1"/>
    <col min="8955" max="8955" width="14.1796875" style="1" customWidth="1"/>
    <col min="8956" max="8956" width="14.54296875" style="1" customWidth="1"/>
    <col min="8957" max="8957" width="22" style="1" customWidth="1"/>
    <col min="8958" max="8958" width="16.54296875" style="1" bestFit="1" customWidth="1"/>
    <col min="8959" max="8959" width="13.54296875" style="1" customWidth="1"/>
    <col min="8960" max="8960" width="20.1796875" style="1" customWidth="1"/>
    <col min="8961" max="8978" width="9.1796875" style="1" customWidth="1"/>
    <col min="8979" max="8979" width="30.7265625" style="1" bestFit="1" customWidth="1"/>
    <col min="8980" max="8980" width="10.453125" style="1" customWidth="1"/>
    <col min="8981" max="8981" width="15.81640625" style="1" bestFit="1" customWidth="1"/>
    <col min="8982" max="8982" width="18.81640625" style="1" customWidth="1"/>
    <col min="8983" max="8983" width="26.453125" style="1" bestFit="1" customWidth="1"/>
    <col min="8984" max="8984" width="22.1796875" style="1" bestFit="1" customWidth="1"/>
    <col min="8985" max="9084" width="9.1796875" style="1" customWidth="1"/>
    <col min="9085" max="9208" width="9.1796875" style="1"/>
    <col min="9209" max="9209" width="4" style="1" bestFit="1" customWidth="1"/>
    <col min="9210" max="9210" width="26.54296875" style="1" customWidth="1"/>
    <col min="9211" max="9211" width="14.1796875" style="1" customWidth="1"/>
    <col min="9212" max="9212" width="14.54296875" style="1" customWidth="1"/>
    <col min="9213" max="9213" width="22" style="1" customWidth="1"/>
    <col min="9214" max="9214" width="16.54296875" style="1" bestFit="1" customWidth="1"/>
    <col min="9215" max="9215" width="13.54296875" style="1" customWidth="1"/>
    <col min="9216" max="9216" width="20.1796875" style="1" customWidth="1"/>
    <col min="9217" max="9234" width="9.1796875" style="1" customWidth="1"/>
    <col min="9235" max="9235" width="30.7265625" style="1" bestFit="1" customWidth="1"/>
    <col min="9236" max="9236" width="10.453125" style="1" customWidth="1"/>
    <col min="9237" max="9237" width="15.81640625" style="1" bestFit="1" customWidth="1"/>
    <col min="9238" max="9238" width="18.81640625" style="1" customWidth="1"/>
    <col min="9239" max="9239" width="26.453125" style="1" bestFit="1" customWidth="1"/>
    <col min="9240" max="9240" width="22.1796875" style="1" bestFit="1" customWidth="1"/>
    <col min="9241" max="9340" width="9.1796875" style="1" customWidth="1"/>
    <col min="9341" max="9464" width="9.1796875" style="1"/>
    <col min="9465" max="9465" width="4" style="1" bestFit="1" customWidth="1"/>
    <col min="9466" max="9466" width="26.54296875" style="1" customWidth="1"/>
    <col min="9467" max="9467" width="14.1796875" style="1" customWidth="1"/>
    <col min="9468" max="9468" width="14.54296875" style="1" customWidth="1"/>
    <col min="9469" max="9469" width="22" style="1" customWidth="1"/>
    <col min="9470" max="9470" width="16.54296875" style="1" bestFit="1" customWidth="1"/>
    <col min="9471" max="9471" width="13.54296875" style="1" customWidth="1"/>
    <col min="9472" max="9472" width="20.1796875" style="1" customWidth="1"/>
    <col min="9473" max="9490" width="9.1796875" style="1" customWidth="1"/>
    <col min="9491" max="9491" width="30.7265625" style="1" bestFit="1" customWidth="1"/>
    <col min="9492" max="9492" width="10.453125" style="1" customWidth="1"/>
    <col min="9493" max="9493" width="15.81640625" style="1" bestFit="1" customWidth="1"/>
    <col min="9494" max="9494" width="18.81640625" style="1" customWidth="1"/>
    <col min="9495" max="9495" width="26.453125" style="1" bestFit="1" customWidth="1"/>
    <col min="9496" max="9496" width="22.1796875" style="1" bestFit="1" customWidth="1"/>
    <col min="9497" max="9596" width="9.1796875" style="1" customWidth="1"/>
    <col min="9597" max="9720" width="9.1796875" style="1"/>
    <col min="9721" max="9721" width="4" style="1" bestFit="1" customWidth="1"/>
    <col min="9722" max="9722" width="26.54296875" style="1" customWidth="1"/>
    <col min="9723" max="9723" width="14.1796875" style="1" customWidth="1"/>
    <col min="9724" max="9724" width="14.54296875" style="1" customWidth="1"/>
    <col min="9725" max="9725" width="22" style="1" customWidth="1"/>
    <col min="9726" max="9726" width="16.54296875" style="1" bestFit="1" customWidth="1"/>
    <col min="9727" max="9727" width="13.54296875" style="1" customWidth="1"/>
    <col min="9728" max="9728" width="20.1796875" style="1" customWidth="1"/>
    <col min="9729" max="9746" width="9.1796875" style="1" customWidth="1"/>
    <col min="9747" max="9747" width="30.7265625" style="1" bestFit="1" customWidth="1"/>
    <col min="9748" max="9748" width="10.453125" style="1" customWidth="1"/>
    <col min="9749" max="9749" width="15.81640625" style="1" bestFit="1" customWidth="1"/>
    <col min="9750" max="9750" width="18.81640625" style="1" customWidth="1"/>
    <col min="9751" max="9751" width="26.453125" style="1" bestFit="1" customWidth="1"/>
    <col min="9752" max="9752" width="22.1796875" style="1" bestFit="1" customWidth="1"/>
    <col min="9753" max="9852" width="9.1796875" style="1" customWidth="1"/>
    <col min="9853" max="9976" width="9.1796875" style="1"/>
    <col min="9977" max="9977" width="4" style="1" bestFit="1" customWidth="1"/>
    <col min="9978" max="9978" width="26.54296875" style="1" customWidth="1"/>
    <col min="9979" max="9979" width="14.1796875" style="1" customWidth="1"/>
    <col min="9980" max="9980" width="14.54296875" style="1" customWidth="1"/>
    <col min="9981" max="9981" width="22" style="1" customWidth="1"/>
    <col min="9982" max="9982" width="16.54296875" style="1" bestFit="1" customWidth="1"/>
    <col min="9983" max="9983" width="13.54296875" style="1" customWidth="1"/>
    <col min="9984" max="9984" width="20.1796875" style="1" customWidth="1"/>
    <col min="9985" max="10002" width="9.1796875" style="1" customWidth="1"/>
    <col min="10003" max="10003" width="30.7265625" style="1" bestFit="1" customWidth="1"/>
    <col min="10004" max="10004" width="10.453125" style="1" customWidth="1"/>
    <col min="10005" max="10005" width="15.81640625" style="1" bestFit="1" customWidth="1"/>
    <col min="10006" max="10006" width="18.81640625" style="1" customWidth="1"/>
    <col min="10007" max="10007" width="26.453125" style="1" bestFit="1" customWidth="1"/>
    <col min="10008" max="10008" width="22.1796875" style="1" bestFit="1" customWidth="1"/>
    <col min="10009" max="10108" width="9.1796875" style="1" customWidth="1"/>
    <col min="10109" max="10232" width="9.1796875" style="1"/>
    <col min="10233" max="10233" width="4" style="1" bestFit="1" customWidth="1"/>
    <col min="10234" max="10234" width="26.54296875" style="1" customWidth="1"/>
    <col min="10235" max="10235" width="14.1796875" style="1" customWidth="1"/>
    <col min="10236" max="10236" width="14.54296875" style="1" customWidth="1"/>
    <col min="10237" max="10237" width="22" style="1" customWidth="1"/>
    <col min="10238" max="10238" width="16.54296875" style="1" bestFit="1" customWidth="1"/>
    <col min="10239" max="10239" width="13.54296875" style="1" customWidth="1"/>
    <col min="10240" max="10240" width="20.1796875" style="1" customWidth="1"/>
    <col min="10241" max="10258" width="9.1796875" style="1" customWidth="1"/>
    <col min="10259" max="10259" width="30.7265625" style="1" bestFit="1" customWidth="1"/>
    <col min="10260" max="10260" width="10.453125" style="1" customWidth="1"/>
    <col min="10261" max="10261" width="15.81640625" style="1" bestFit="1" customWidth="1"/>
    <col min="10262" max="10262" width="18.81640625" style="1" customWidth="1"/>
    <col min="10263" max="10263" width="26.453125" style="1" bestFit="1" customWidth="1"/>
    <col min="10264" max="10264" width="22.1796875" style="1" bestFit="1" customWidth="1"/>
    <col min="10265" max="10364" width="9.1796875" style="1" customWidth="1"/>
    <col min="10365" max="10488" width="9.1796875" style="1"/>
    <col min="10489" max="10489" width="4" style="1" bestFit="1" customWidth="1"/>
    <col min="10490" max="10490" width="26.54296875" style="1" customWidth="1"/>
    <col min="10491" max="10491" width="14.1796875" style="1" customWidth="1"/>
    <col min="10492" max="10492" width="14.54296875" style="1" customWidth="1"/>
    <col min="10493" max="10493" width="22" style="1" customWidth="1"/>
    <col min="10494" max="10494" width="16.54296875" style="1" bestFit="1" customWidth="1"/>
    <col min="10495" max="10495" width="13.54296875" style="1" customWidth="1"/>
    <col min="10496" max="10496" width="20.1796875" style="1" customWidth="1"/>
    <col min="10497" max="10514" width="9.1796875" style="1" customWidth="1"/>
    <col min="10515" max="10515" width="30.7265625" style="1" bestFit="1" customWidth="1"/>
    <col min="10516" max="10516" width="10.453125" style="1" customWidth="1"/>
    <col min="10517" max="10517" width="15.81640625" style="1" bestFit="1" customWidth="1"/>
    <col min="10518" max="10518" width="18.81640625" style="1" customWidth="1"/>
    <col min="10519" max="10519" width="26.453125" style="1" bestFit="1" customWidth="1"/>
    <col min="10520" max="10520" width="22.1796875" style="1" bestFit="1" customWidth="1"/>
    <col min="10521" max="10620" width="9.1796875" style="1" customWidth="1"/>
    <col min="10621" max="10744" width="9.1796875" style="1"/>
    <col min="10745" max="10745" width="4" style="1" bestFit="1" customWidth="1"/>
    <col min="10746" max="10746" width="26.54296875" style="1" customWidth="1"/>
    <col min="10747" max="10747" width="14.1796875" style="1" customWidth="1"/>
    <col min="10748" max="10748" width="14.54296875" style="1" customWidth="1"/>
    <col min="10749" max="10749" width="22" style="1" customWidth="1"/>
    <col min="10750" max="10750" width="16.54296875" style="1" bestFit="1" customWidth="1"/>
    <col min="10751" max="10751" width="13.54296875" style="1" customWidth="1"/>
    <col min="10752" max="10752" width="20.1796875" style="1" customWidth="1"/>
    <col min="10753" max="10770" width="9.1796875" style="1" customWidth="1"/>
    <col min="10771" max="10771" width="30.7265625" style="1" bestFit="1" customWidth="1"/>
    <col min="10772" max="10772" width="10.453125" style="1" customWidth="1"/>
    <col min="10773" max="10773" width="15.81640625" style="1" bestFit="1" customWidth="1"/>
    <col min="10774" max="10774" width="18.81640625" style="1" customWidth="1"/>
    <col min="10775" max="10775" width="26.453125" style="1" bestFit="1" customWidth="1"/>
    <col min="10776" max="10776" width="22.1796875" style="1" bestFit="1" customWidth="1"/>
    <col min="10777" max="10876" width="9.1796875" style="1" customWidth="1"/>
    <col min="10877" max="11000" width="9.1796875" style="1"/>
    <col min="11001" max="11001" width="4" style="1" bestFit="1" customWidth="1"/>
    <col min="11002" max="11002" width="26.54296875" style="1" customWidth="1"/>
    <col min="11003" max="11003" width="14.1796875" style="1" customWidth="1"/>
    <col min="11004" max="11004" width="14.54296875" style="1" customWidth="1"/>
    <col min="11005" max="11005" width="22" style="1" customWidth="1"/>
    <col min="11006" max="11006" width="16.54296875" style="1" bestFit="1" customWidth="1"/>
    <col min="11007" max="11007" width="13.54296875" style="1" customWidth="1"/>
    <col min="11008" max="11008" width="20.1796875" style="1" customWidth="1"/>
    <col min="11009" max="11026" width="9.1796875" style="1" customWidth="1"/>
    <col min="11027" max="11027" width="30.7265625" style="1" bestFit="1" customWidth="1"/>
    <col min="11028" max="11028" width="10.453125" style="1" customWidth="1"/>
    <col min="11029" max="11029" width="15.81640625" style="1" bestFit="1" customWidth="1"/>
    <col min="11030" max="11030" width="18.81640625" style="1" customWidth="1"/>
    <col min="11031" max="11031" width="26.453125" style="1" bestFit="1" customWidth="1"/>
    <col min="11032" max="11032" width="22.1796875" style="1" bestFit="1" customWidth="1"/>
    <col min="11033" max="11132" width="9.1796875" style="1" customWidth="1"/>
    <col min="11133" max="11256" width="9.1796875" style="1"/>
    <col min="11257" max="11257" width="4" style="1" bestFit="1" customWidth="1"/>
    <col min="11258" max="11258" width="26.54296875" style="1" customWidth="1"/>
    <col min="11259" max="11259" width="14.1796875" style="1" customWidth="1"/>
    <col min="11260" max="11260" width="14.54296875" style="1" customWidth="1"/>
    <col min="11261" max="11261" width="22" style="1" customWidth="1"/>
    <col min="11262" max="11262" width="16.54296875" style="1" bestFit="1" customWidth="1"/>
    <col min="11263" max="11263" width="13.54296875" style="1" customWidth="1"/>
    <col min="11264" max="11264" width="20.1796875" style="1" customWidth="1"/>
    <col min="11265" max="11282" width="9.1796875" style="1" customWidth="1"/>
    <col min="11283" max="11283" width="30.7265625" style="1" bestFit="1" customWidth="1"/>
    <col min="11284" max="11284" width="10.453125" style="1" customWidth="1"/>
    <col min="11285" max="11285" width="15.81640625" style="1" bestFit="1" customWidth="1"/>
    <col min="11286" max="11286" width="18.81640625" style="1" customWidth="1"/>
    <col min="11287" max="11287" width="26.453125" style="1" bestFit="1" customWidth="1"/>
    <col min="11288" max="11288" width="22.1796875" style="1" bestFit="1" customWidth="1"/>
    <col min="11289" max="11388" width="9.1796875" style="1" customWidth="1"/>
    <col min="11389" max="11512" width="9.1796875" style="1"/>
    <col min="11513" max="11513" width="4" style="1" bestFit="1" customWidth="1"/>
    <col min="11514" max="11514" width="26.54296875" style="1" customWidth="1"/>
    <col min="11515" max="11515" width="14.1796875" style="1" customWidth="1"/>
    <col min="11516" max="11516" width="14.54296875" style="1" customWidth="1"/>
    <col min="11517" max="11517" width="22" style="1" customWidth="1"/>
    <col min="11518" max="11518" width="16.54296875" style="1" bestFit="1" customWidth="1"/>
    <col min="11519" max="11519" width="13.54296875" style="1" customWidth="1"/>
    <col min="11520" max="11520" width="20.1796875" style="1" customWidth="1"/>
    <col min="11521" max="11538" width="9.1796875" style="1" customWidth="1"/>
    <col min="11539" max="11539" width="30.7265625" style="1" bestFit="1" customWidth="1"/>
    <col min="11540" max="11540" width="10.453125" style="1" customWidth="1"/>
    <col min="11541" max="11541" width="15.81640625" style="1" bestFit="1" customWidth="1"/>
    <col min="11542" max="11542" width="18.81640625" style="1" customWidth="1"/>
    <col min="11543" max="11543" width="26.453125" style="1" bestFit="1" customWidth="1"/>
    <col min="11544" max="11544" width="22.1796875" style="1" bestFit="1" customWidth="1"/>
    <col min="11545" max="11644" width="9.1796875" style="1" customWidth="1"/>
    <col min="11645" max="11768" width="9.1796875" style="1"/>
    <col min="11769" max="11769" width="4" style="1" bestFit="1" customWidth="1"/>
    <col min="11770" max="11770" width="26.54296875" style="1" customWidth="1"/>
    <col min="11771" max="11771" width="14.1796875" style="1" customWidth="1"/>
    <col min="11772" max="11772" width="14.54296875" style="1" customWidth="1"/>
    <col min="11773" max="11773" width="22" style="1" customWidth="1"/>
    <col min="11774" max="11774" width="16.54296875" style="1" bestFit="1" customWidth="1"/>
    <col min="11775" max="11775" width="13.54296875" style="1" customWidth="1"/>
    <col min="11776" max="11776" width="20.1796875" style="1" customWidth="1"/>
    <col min="11777" max="11794" width="9.1796875" style="1" customWidth="1"/>
    <col min="11795" max="11795" width="30.7265625" style="1" bestFit="1" customWidth="1"/>
    <col min="11796" max="11796" width="10.453125" style="1" customWidth="1"/>
    <col min="11797" max="11797" width="15.81640625" style="1" bestFit="1" customWidth="1"/>
    <col min="11798" max="11798" width="18.81640625" style="1" customWidth="1"/>
    <col min="11799" max="11799" width="26.453125" style="1" bestFit="1" customWidth="1"/>
    <col min="11800" max="11800" width="22.1796875" style="1" bestFit="1" customWidth="1"/>
    <col min="11801" max="11900" width="9.1796875" style="1" customWidth="1"/>
    <col min="11901" max="12024" width="9.1796875" style="1"/>
    <col min="12025" max="12025" width="4" style="1" bestFit="1" customWidth="1"/>
    <col min="12026" max="12026" width="26.54296875" style="1" customWidth="1"/>
    <col min="12027" max="12027" width="14.1796875" style="1" customWidth="1"/>
    <col min="12028" max="12028" width="14.54296875" style="1" customWidth="1"/>
    <col min="12029" max="12029" width="22" style="1" customWidth="1"/>
    <col min="12030" max="12030" width="16.54296875" style="1" bestFit="1" customWidth="1"/>
    <col min="12031" max="12031" width="13.54296875" style="1" customWidth="1"/>
    <col min="12032" max="12032" width="20.1796875" style="1" customWidth="1"/>
    <col min="12033" max="12050" width="9.1796875" style="1" customWidth="1"/>
    <col min="12051" max="12051" width="30.7265625" style="1" bestFit="1" customWidth="1"/>
    <col min="12052" max="12052" width="10.453125" style="1" customWidth="1"/>
    <col min="12053" max="12053" width="15.81640625" style="1" bestFit="1" customWidth="1"/>
    <col min="12054" max="12054" width="18.81640625" style="1" customWidth="1"/>
    <col min="12055" max="12055" width="26.453125" style="1" bestFit="1" customWidth="1"/>
    <col min="12056" max="12056" width="22.1796875" style="1" bestFit="1" customWidth="1"/>
    <col min="12057" max="12156" width="9.1796875" style="1" customWidth="1"/>
    <col min="12157" max="12280" width="9.1796875" style="1"/>
    <col min="12281" max="12281" width="4" style="1" bestFit="1" customWidth="1"/>
    <col min="12282" max="12282" width="26.54296875" style="1" customWidth="1"/>
    <col min="12283" max="12283" width="14.1796875" style="1" customWidth="1"/>
    <col min="12284" max="12284" width="14.54296875" style="1" customWidth="1"/>
    <col min="12285" max="12285" width="22" style="1" customWidth="1"/>
    <col min="12286" max="12286" width="16.54296875" style="1" bestFit="1" customWidth="1"/>
    <col min="12287" max="12287" width="13.54296875" style="1" customWidth="1"/>
    <col min="12288" max="12288" width="20.1796875" style="1" customWidth="1"/>
    <col min="12289" max="12306" width="9.1796875" style="1" customWidth="1"/>
    <col min="12307" max="12307" width="30.7265625" style="1" bestFit="1" customWidth="1"/>
    <col min="12308" max="12308" width="10.453125" style="1" customWidth="1"/>
    <col min="12309" max="12309" width="15.81640625" style="1" bestFit="1" customWidth="1"/>
    <col min="12310" max="12310" width="18.81640625" style="1" customWidth="1"/>
    <col min="12311" max="12311" width="26.453125" style="1" bestFit="1" customWidth="1"/>
    <col min="12312" max="12312" width="22.1796875" style="1" bestFit="1" customWidth="1"/>
    <col min="12313" max="12412" width="9.1796875" style="1" customWidth="1"/>
    <col min="12413" max="12536" width="9.1796875" style="1"/>
    <col min="12537" max="12537" width="4" style="1" bestFit="1" customWidth="1"/>
    <col min="12538" max="12538" width="26.54296875" style="1" customWidth="1"/>
    <col min="12539" max="12539" width="14.1796875" style="1" customWidth="1"/>
    <col min="12540" max="12540" width="14.54296875" style="1" customWidth="1"/>
    <col min="12541" max="12541" width="22" style="1" customWidth="1"/>
    <col min="12542" max="12542" width="16.54296875" style="1" bestFit="1" customWidth="1"/>
    <col min="12543" max="12543" width="13.54296875" style="1" customWidth="1"/>
    <col min="12544" max="12544" width="20.1796875" style="1" customWidth="1"/>
    <col min="12545" max="12562" width="9.1796875" style="1" customWidth="1"/>
    <col min="12563" max="12563" width="30.7265625" style="1" bestFit="1" customWidth="1"/>
    <col min="12564" max="12564" width="10.453125" style="1" customWidth="1"/>
    <col min="12565" max="12565" width="15.81640625" style="1" bestFit="1" customWidth="1"/>
    <col min="12566" max="12566" width="18.81640625" style="1" customWidth="1"/>
    <col min="12567" max="12567" width="26.453125" style="1" bestFit="1" customWidth="1"/>
    <col min="12568" max="12568" width="22.1796875" style="1" bestFit="1" customWidth="1"/>
    <col min="12569" max="12668" width="9.1796875" style="1" customWidth="1"/>
    <col min="12669" max="12792" width="9.1796875" style="1"/>
    <col min="12793" max="12793" width="4" style="1" bestFit="1" customWidth="1"/>
    <col min="12794" max="12794" width="26.54296875" style="1" customWidth="1"/>
    <col min="12795" max="12795" width="14.1796875" style="1" customWidth="1"/>
    <col min="12796" max="12796" width="14.54296875" style="1" customWidth="1"/>
    <col min="12797" max="12797" width="22" style="1" customWidth="1"/>
    <col min="12798" max="12798" width="16.54296875" style="1" bestFit="1" customWidth="1"/>
    <col min="12799" max="12799" width="13.54296875" style="1" customWidth="1"/>
    <col min="12800" max="12800" width="20.1796875" style="1" customWidth="1"/>
    <col min="12801" max="12818" width="9.1796875" style="1" customWidth="1"/>
    <col min="12819" max="12819" width="30.7265625" style="1" bestFit="1" customWidth="1"/>
    <col min="12820" max="12820" width="10.453125" style="1" customWidth="1"/>
    <col min="12821" max="12821" width="15.81640625" style="1" bestFit="1" customWidth="1"/>
    <col min="12822" max="12822" width="18.81640625" style="1" customWidth="1"/>
    <col min="12823" max="12823" width="26.453125" style="1" bestFit="1" customWidth="1"/>
    <col min="12824" max="12824" width="22.1796875" style="1" bestFit="1" customWidth="1"/>
    <col min="12825" max="12924" width="9.1796875" style="1" customWidth="1"/>
    <col min="12925" max="13048" width="9.1796875" style="1"/>
    <col min="13049" max="13049" width="4" style="1" bestFit="1" customWidth="1"/>
    <col min="13050" max="13050" width="26.54296875" style="1" customWidth="1"/>
    <col min="13051" max="13051" width="14.1796875" style="1" customWidth="1"/>
    <col min="13052" max="13052" width="14.54296875" style="1" customWidth="1"/>
    <col min="13053" max="13053" width="22" style="1" customWidth="1"/>
    <col min="13054" max="13054" width="16.54296875" style="1" bestFit="1" customWidth="1"/>
    <col min="13055" max="13055" width="13.54296875" style="1" customWidth="1"/>
    <col min="13056" max="13056" width="20.1796875" style="1" customWidth="1"/>
    <col min="13057" max="13074" width="9.1796875" style="1" customWidth="1"/>
    <col min="13075" max="13075" width="30.7265625" style="1" bestFit="1" customWidth="1"/>
    <col min="13076" max="13076" width="10.453125" style="1" customWidth="1"/>
    <col min="13077" max="13077" width="15.81640625" style="1" bestFit="1" customWidth="1"/>
    <col min="13078" max="13078" width="18.81640625" style="1" customWidth="1"/>
    <col min="13079" max="13079" width="26.453125" style="1" bestFit="1" customWidth="1"/>
    <col min="13080" max="13080" width="22.1796875" style="1" bestFit="1" customWidth="1"/>
    <col min="13081" max="13180" width="9.1796875" style="1" customWidth="1"/>
    <col min="13181" max="13304" width="9.1796875" style="1"/>
    <col min="13305" max="13305" width="4" style="1" bestFit="1" customWidth="1"/>
    <col min="13306" max="13306" width="26.54296875" style="1" customWidth="1"/>
    <col min="13307" max="13307" width="14.1796875" style="1" customWidth="1"/>
    <col min="13308" max="13308" width="14.54296875" style="1" customWidth="1"/>
    <col min="13309" max="13309" width="22" style="1" customWidth="1"/>
    <col min="13310" max="13310" width="16.54296875" style="1" bestFit="1" customWidth="1"/>
    <col min="13311" max="13311" width="13.54296875" style="1" customWidth="1"/>
    <col min="13312" max="13312" width="20.1796875" style="1" customWidth="1"/>
    <col min="13313" max="13330" width="9.1796875" style="1" customWidth="1"/>
    <col min="13331" max="13331" width="30.7265625" style="1" bestFit="1" customWidth="1"/>
    <col min="13332" max="13332" width="10.453125" style="1" customWidth="1"/>
    <col min="13333" max="13333" width="15.81640625" style="1" bestFit="1" customWidth="1"/>
    <col min="13334" max="13334" width="18.81640625" style="1" customWidth="1"/>
    <col min="13335" max="13335" width="26.453125" style="1" bestFit="1" customWidth="1"/>
    <col min="13336" max="13336" width="22.1796875" style="1" bestFit="1" customWidth="1"/>
    <col min="13337" max="13436" width="9.1796875" style="1" customWidth="1"/>
    <col min="13437" max="13560" width="9.1796875" style="1"/>
    <col min="13561" max="13561" width="4" style="1" bestFit="1" customWidth="1"/>
    <col min="13562" max="13562" width="26.54296875" style="1" customWidth="1"/>
    <col min="13563" max="13563" width="14.1796875" style="1" customWidth="1"/>
    <col min="13564" max="13564" width="14.54296875" style="1" customWidth="1"/>
    <col min="13565" max="13565" width="22" style="1" customWidth="1"/>
    <col min="13566" max="13566" width="16.54296875" style="1" bestFit="1" customWidth="1"/>
    <col min="13567" max="13567" width="13.54296875" style="1" customWidth="1"/>
    <col min="13568" max="13568" width="20.1796875" style="1" customWidth="1"/>
    <col min="13569" max="13586" width="9.1796875" style="1" customWidth="1"/>
    <col min="13587" max="13587" width="30.7265625" style="1" bestFit="1" customWidth="1"/>
    <col min="13588" max="13588" width="10.453125" style="1" customWidth="1"/>
    <col min="13589" max="13589" width="15.81640625" style="1" bestFit="1" customWidth="1"/>
    <col min="13590" max="13590" width="18.81640625" style="1" customWidth="1"/>
    <col min="13591" max="13591" width="26.453125" style="1" bestFit="1" customWidth="1"/>
    <col min="13592" max="13592" width="22.1796875" style="1" bestFit="1" customWidth="1"/>
    <col min="13593" max="13692" width="9.1796875" style="1" customWidth="1"/>
    <col min="13693" max="13816" width="9.1796875" style="1"/>
    <col min="13817" max="13817" width="4" style="1" bestFit="1" customWidth="1"/>
    <col min="13818" max="13818" width="26.54296875" style="1" customWidth="1"/>
    <col min="13819" max="13819" width="14.1796875" style="1" customWidth="1"/>
    <col min="13820" max="13820" width="14.54296875" style="1" customWidth="1"/>
    <col min="13821" max="13821" width="22" style="1" customWidth="1"/>
    <col min="13822" max="13822" width="16.54296875" style="1" bestFit="1" customWidth="1"/>
    <col min="13823" max="13823" width="13.54296875" style="1" customWidth="1"/>
    <col min="13824" max="13824" width="20.1796875" style="1" customWidth="1"/>
    <col min="13825" max="13842" width="9.1796875" style="1" customWidth="1"/>
    <col min="13843" max="13843" width="30.7265625" style="1" bestFit="1" customWidth="1"/>
    <col min="13844" max="13844" width="10.453125" style="1" customWidth="1"/>
    <col min="13845" max="13845" width="15.81640625" style="1" bestFit="1" customWidth="1"/>
    <col min="13846" max="13846" width="18.81640625" style="1" customWidth="1"/>
    <col min="13847" max="13847" width="26.453125" style="1" bestFit="1" customWidth="1"/>
    <col min="13848" max="13848" width="22.1796875" style="1" bestFit="1" customWidth="1"/>
    <col min="13849" max="13948" width="9.1796875" style="1" customWidth="1"/>
    <col min="13949" max="14072" width="9.1796875" style="1"/>
    <col min="14073" max="14073" width="4" style="1" bestFit="1" customWidth="1"/>
    <col min="14074" max="14074" width="26.54296875" style="1" customWidth="1"/>
    <col min="14075" max="14075" width="14.1796875" style="1" customWidth="1"/>
    <col min="14076" max="14076" width="14.54296875" style="1" customWidth="1"/>
    <col min="14077" max="14077" width="22" style="1" customWidth="1"/>
    <col min="14078" max="14078" width="16.54296875" style="1" bestFit="1" customWidth="1"/>
    <col min="14079" max="14079" width="13.54296875" style="1" customWidth="1"/>
    <col min="14080" max="14080" width="20.1796875" style="1" customWidth="1"/>
    <col min="14081" max="14098" width="9.1796875" style="1" customWidth="1"/>
    <col min="14099" max="14099" width="30.7265625" style="1" bestFit="1" customWidth="1"/>
    <col min="14100" max="14100" width="10.453125" style="1" customWidth="1"/>
    <col min="14101" max="14101" width="15.81640625" style="1" bestFit="1" customWidth="1"/>
    <col min="14102" max="14102" width="18.81640625" style="1" customWidth="1"/>
    <col min="14103" max="14103" width="26.453125" style="1" bestFit="1" customWidth="1"/>
    <col min="14104" max="14104" width="22.1796875" style="1" bestFit="1" customWidth="1"/>
    <col min="14105" max="14204" width="9.1796875" style="1" customWidth="1"/>
    <col min="14205" max="14328" width="9.1796875" style="1"/>
    <col min="14329" max="14329" width="4" style="1" bestFit="1" customWidth="1"/>
    <col min="14330" max="14330" width="26.54296875" style="1" customWidth="1"/>
    <col min="14331" max="14331" width="14.1796875" style="1" customWidth="1"/>
    <col min="14332" max="14332" width="14.54296875" style="1" customWidth="1"/>
    <col min="14333" max="14333" width="22" style="1" customWidth="1"/>
    <col min="14334" max="14334" width="16.54296875" style="1" bestFit="1" customWidth="1"/>
    <col min="14335" max="14335" width="13.54296875" style="1" customWidth="1"/>
    <col min="14336" max="14336" width="20.1796875" style="1" customWidth="1"/>
    <col min="14337" max="14354" width="9.1796875" style="1" customWidth="1"/>
    <col min="14355" max="14355" width="30.7265625" style="1" bestFit="1" customWidth="1"/>
    <col min="14356" max="14356" width="10.453125" style="1" customWidth="1"/>
    <col min="14357" max="14357" width="15.81640625" style="1" bestFit="1" customWidth="1"/>
    <col min="14358" max="14358" width="18.81640625" style="1" customWidth="1"/>
    <col min="14359" max="14359" width="26.453125" style="1" bestFit="1" customWidth="1"/>
    <col min="14360" max="14360" width="22.1796875" style="1" bestFit="1" customWidth="1"/>
    <col min="14361" max="14460" width="9.1796875" style="1" customWidth="1"/>
    <col min="14461" max="14584" width="9.1796875" style="1"/>
    <col min="14585" max="14585" width="4" style="1" bestFit="1" customWidth="1"/>
    <col min="14586" max="14586" width="26.54296875" style="1" customWidth="1"/>
    <col min="14587" max="14587" width="14.1796875" style="1" customWidth="1"/>
    <col min="14588" max="14588" width="14.54296875" style="1" customWidth="1"/>
    <col min="14589" max="14589" width="22" style="1" customWidth="1"/>
    <col min="14590" max="14590" width="16.54296875" style="1" bestFit="1" customWidth="1"/>
    <col min="14591" max="14591" width="13.54296875" style="1" customWidth="1"/>
    <col min="14592" max="14592" width="20.1796875" style="1" customWidth="1"/>
    <col min="14593" max="14610" width="9.1796875" style="1" customWidth="1"/>
    <col min="14611" max="14611" width="30.7265625" style="1" bestFit="1" customWidth="1"/>
    <col min="14612" max="14612" width="10.453125" style="1" customWidth="1"/>
    <col min="14613" max="14613" width="15.81640625" style="1" bestFit="1" customWidth="1"/>
    <col min="14614" max="14614" width="18.81640625" style="1" customWidth="1"/>
    <col min="14615" max="14615" width="26.453125" style="1" bestFit="1" customWidth="1"/>
    <col min="14616" max="14616" width="22.1796875" style="1" bestFit="1" customWidth="1"/>
    <col min="14617" max="14716" width="9.1796875" style="1" customWidth="1"/>
    <col min="14717" max="14840" width="9.1796875" style="1"/>
    <col min="14841" max="14841" width="4" style="1" bestFit="1" customWidth="1"/>
    <col min="14842" max="14842" width="26.54296875" style="1" customWidth="1"/>
    <col min="14843" max="14843" width="14.1796875" style="1" customWidth="1"/>
    <col min="14844" max="14844" width="14.54296875" style="1" customWidth="1"/>
    <col min="14845" max="14845" width="22" style="1" customWidth="1"/>
    <col min="14846" max="14846" width="16.54296875" style="1" bestFit="1" customWidth="1"/>
    <col min="14847" max="14847" width="13.54296875" style="1" customWidth="1"/>
    <col min="14848" max="14848" width="20.1796875" style="1" customWidth="1"/>
    <col min="14849" max="14866" width="9.1796875" style="1" customWidth="1"/>
    <col min="14867" max="14867" width="30.7265625" style="1" bestFit="1" customWidth="1"/>
    <col min="14868" max="14868" width="10.453125" style="1" customWidth="1"/>
    <col min="14869" max="14869" width="15.81640625" style="1" bestFit="1" customWidth="1"/>
    <col min="14870" max="14870" width="18.81640625" style="1" customWidth="1"/>
    <col min="14871" max="14871" width="26.453125" style="1" bestFit="1" customWidth="1"/>
    <col min="14872" max="14872" width="22.1796875" style="1" bestFit="1" customWidth="1"/>
    <col min="14873" max="14972" width="9.1796875" style="1" customWidth="1"/>
    <col min="14973" max="15096" width="9.1796875" style="1"/>
    <col min="15097" max="15097" width="4" style="1" bestFit="1" customWidth="1"/>
    <col min="15098" max="15098" width="26.54296875" style="1" customWidth="1"/>
    <col min="15099" max="15099" width="14.1796875" style="1" customWidth="1"/>
    <col min="15100" max="15100" width="14.54296875" style="1" customWidth="1"/>
    <col min="15101" max="15101" width="22" style="1" customWidth="1"/>
    <col min="15102" max="15102" width="16.54296875" style="1" bestFit="1" customWidth="1"/>
    <col min="15103" max="15103" width="13.54296875" style="1" customWidth="1"/>
    <col min="15104" max="15104" width="20.1796875" style="1" customWidth="1"/>
    <col min="15105" max="15122" width="9.1796875" style="1" customWidth="1"/>
    <col min="15123" max="15123" width="30.7265625" style="1" bestFit="1" customWidth="1"/>
    <col min="15124" max="15124" width="10.453125" style="1" customWidth="1"/>
    <col min="15125" max="15125" width="15.81640625" style="1" bestFit="1" customWidth="1"/>
    <col min="15126" max="15126" width="18.81640625" style="1" customWidth="1"/>
    <col min="15127" max="15127" width="26.453125" style="1" bestFit="1" customWidth="1"/>
    <col min="15128" max="15128" width="22.1796875" style="1" bestFit="1" customWidth="1"/>
    <col min="15129" max="15228" width="9.1796875" style="1" customWidth="1"/>
    <col min="15229" max="15352" width="9.1796875" style="1"/>
    <col min="15353" max="15353" width="4" style="1" bestFit="1" customWidth="1"/>
    <col min="15354" max="15354" width="26.54296875" style="1" customWidth="1"/>
    <col min="15355" max="15355" width="14.1796875" style="1" customWidth="1"/>
    <col min="15356" max="15356" width="14.54296875" style="1" customWidth="1"/>
    <col min="15357" max="15357" width="22" style="1" customWidth="1"/>
    <col min="15358" max="15358" width="16.54296875" style="1" bestFit="1" customWidth="1"/>
    <col min="15359" max="15359" width="13.54296875" style="1" customWidth="1"/>
    <col min="15360" max="15360" width="20.1796875" style="1" customWidth="1"/>
    <col min="15361" max="15378" width="9.1796875" style="1" customWidth="1"/>
    <col min="15379" max="15379" width="30.7265625" style="1" bestFit="1" customWidth="1"/>
    <col min="15380" max="15380" width="10.453125" style="1" customWidth="1"/>
    <col min="15381" max="15381" width="15.81640625" style="1" bestFit="1" customWidth="1"/>
    <col min="15382" max="15382" width="18.81640625" style="1" customWidth="1"/>
    <col min="15383" max="15383" width="26.453125" style="1" bestFit="1" customWidth="1"/>
    <col min="15384" max="15384" width="22.1796875" style="1" bestFit="1" customWidth="1"/>
    <col min="15385" max="15484" width="9.1796875" style="1" customWidth="1"/>
    <col min="15485" max="15608" width="9.1796875" style="1"/>
    <col min="15609" max="15609" width="4" style="1" bestFit="1" customWidth="1"/>
    <col min="15610" max="15610" width="26.54296875" style="1" customWidth="1"/>
    <col min="15611" max="15611" width="14.1796875" style="1" customWidth="1"/>
    <col min="15612" max="15612" width="14.54296875" style="1" customWidth="1"/>
    <col min="15613" max="15613" width="22" style="1" customWidth="1"/>
    <col min="15614" max="15614" width="16.54296875" style="1" bestFit="1" customWidth="1"/>
    <col min="15615" max="15615" width="13.54296875" style="1" customWidth="1"/>
    <col min="15616" max="15616" width="20.1796875" style="1" customWidth="1"/>
    <col min="15617" max="15634" width="9.1796875" style="1" customWidth="1"/>
    <col min="15635" max="15635" width="30.7265625" style="1" bestFit="1" customWidth="1"/>
    <col min="15636" max="15636" width="10.453125" style="1" customWidth="1"/>
    <col min="15637" max="15637" width="15.81640625" style="1" bestFit="1" customWidth="1"/>
    <col min="15638" max="15638" width="18.81640625" style="1" customWidth="1"/>
    <col min="15639" max="15639" width="26.453125" style="1" bestFit="1" customWidth="1"/>
    <col min="15640" max="15640" width="22.1796875" style="1" bestFit="1" customWidth="1"/>
    <col min="15641" max="15740" width="9.1796875" style="1" customWidth="1"/>
    <col min="15741" max="15864" width="9.1796875" style="1"/>
    <col min="15865" max="15865" width="4" style="1" bestFit="1" customWidth="1"/>
    <col min="15866" max="15866" width="26.54296875" style="1" customWidth="1"/>
    <col min="15867" max="15867" width="14.1796875" style="1" customWidth="1"/>
    <col min="15868" max="15868" width="14.54296875" style="1" customWidth="1"/>
    <col min="15869" max="15869" width="22" style="1" customWidth="1"/>
    <col min="15870" max="15870" width="16.54296875" style="1" bestFit="1" customWidth="1"/>
    <col min="15871" max="15871" width="13.54296875" style="1" customWidth="1"/>
    <col min="15872" max="15872" width="20.1796875" style="1" customWidth="1"/>
    <col min="15873" max="15890" width="9.1796875" style="1" customWidth="1"/>
    <col min="15891" max="15891" width="30.7265625" style="1" bestFit="1" customWidth="1"/>
    <col min="15892" max="15892" width="10.453125" style="1" customWidth="1"/>
    <col min="15893" max="15893" width="15.81640625" style="1" bestFit="1" customWidth="1"/>
    <col min="15894" max="15894" width="18.81640625" style="1" customWidth="1"/>
    <col min="15895" max="15895" width="26.453125" style="1" bestFit="1" customWidth="1"/>
    <col min="15896" max="15896" width="22.1796875" style="1" bestFit="1" customWidth="1"/>
    <col min="15897" max="15996" width="9.1796875" style="1" customWidth="1"/>
    <col min="15997" max="16120" width="9.1796875" style="1"/>
    <col min="16121" max="16121" width="4" style="1" bestFit="1" customWidth="1"/>
    <col min="16122" max="16122" width="26.54296875" style="1" customWidth="1"/>
    <col min="16123" max="16123" width="14.1796875" style="1" customWidth="1"/>
    <col min="16124" max="16124" width="14.54296875" style="1" customWidth="1"/>
    <col min="16125" max="16125" width="22" style="1" customWidth="1"/>
    <col min="16126" max="16126" width="16.54296875" style="1" bestFit="1" customWidth="1"/>
    <col min="16127" max="16127" width="13.54296875" style="1" customWidth="1"/>
    <col min="16128" max="16128" width="20.1796875" style="1" customWidth="1"/>
    <col min="16129" max="16146" width="9.1796875" style="1" customWidth="1"/>
    <col min="16147" max="16147" width="30.7265625" style="1" bestFit="1" customWidth="1"/>
    <col min="16148" max="16148" width="10.453125" style="1" customWidth="1"/>
    <col min="16149" max="16149" width="15.81640625" style="1" bestFit="1" customWidth="1"/>
    <col min="16150" max="16150" width="18.81640625" style="1" customWidth="1"/>
    <col min="16151" max="16151" width="26.453125" style="1" bestFit="1" customWidth="1"/>
    <col min="16152" max="16152" width="22.1796875" style="1" bestFit="1" customWidth="1"/>
    <col min="16153" max="16252" width="9.1796875" style="1" customWidth="1"/>
    <col min="16253" max="16384" width="9.1796875" style="1"/>
  </cols>
  <sheetData>
    <row r="1" spans="1:124" s="2" customFormat="1" ht="12.75" customHeight="1">
      <c r="A1" s="20"/>
      <c r="B1" s="21"/>
      <c r="C1" s="22"/>
      <c r="D1" s="20"/>
      <c r="E1" s="20"/>
      <c r="F1" s="20"/>
      <c r="G1" s="20"/>
    </row>
    <row r="2" spans="1:124" s="2" customFormat="1" ht="20.25" customHeight="1">
      <c r="A2" s="20"/>
      <c r="B2" s="15" t="s">
        <v>9</v>
      </c>
      <c r="C2" s="22"/>
      <c r="D2" s="20"/>
      <c r="E2" s="20"/>
      <c r="F2" s="20"/>
      <c r="G2" s="20"/>
    </row>
    <row r="3" spans="1:124" s="2" customFormat="1" ht="15.75" customHeight="1">
      <c r="A3" s="20"/>
      <c r="B3" s="16" t="s">
        <v>10</v>
      </c>
      <c r="C3" s="22"/>
      <c r="D3" s="20"/>
      <c r="E3" s="20"/>
      <c r="F3" s="20"/>
      <c r="G3" s="20"/>
    </row>
    <row r="4" spans="1:124" s="4" customFormat="1" ht="12.75" customHeight="1">
      <c r="A4" s="3"/>
      <c r="B4" s="44"/>
      <c r="C4" s="44"/>
      <c r="I4" s="3"/>
      <c r="J4" s="3"/>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row>
    <row r="5" spans="1:124" s="4" customFormat="1" ht="12" customHeight="1" thickBot="1">
      <c r="A5" s="3"/>
      <c r="B5" s="23"/>
      <c r="C5" s="23"/>
      <c r="D5" s="23"/>
      <c r="E5" s="23"/>
      <c r="F5" s="23"/>
      <c r="G5" s="23"/>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row>
    <row r="6" spans="1:124" s="5" customFormat="1" ht="42" customHeight="1" thickBot="1">
      <c r="A6" s="20"/>
      <c r="B6" s="36" t="s">
        <v>1</v>
      </c>
      <c r="C6" s="35" t="s">
        <v>2</v>
      </c>
      <c r="D6" s="35" t="s">
        <v>7</v>
      </c>
      <c r="E6" s="35" t="s">
        <v>3</v>
      </c>
      <c r="F6" s="36" t="s">
        <v>4</v>
      </c>
      <c r="G6" s="36" t="s">
        <v>5</v>
      </c>
      <c r="I6" s="2"/>
      <c r="J6" s="2"/>
      <c r="K6" s="2"/>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c r="DJ6" s="2"/>
      <c r="DK6" s="2"/>
      <c r="DL6" s="2"/>
      <c r="DM6" s="2"/>
      <c r="DN6" s="2"/>
      <c r="DO6" s="2"/>
      <c r="DP6" s="2"/>
      <c r="DQ6" s="2"/>
      <c r="DR6" s="2"/>
      <c r="DS6" s="2"/>
      <c r="DT6" s="2"/>
    </row>
    <row r="7" spans="1:124" ht="13">
      <c r="B7" s="11" t="s">
        <v>8</v>
      </c>
      <c r="C7" s="12">
        <f>+SUM(C8:C12)</f>
        <v>25600</v>
      </c>
      <c r="D7" s="39">
        <f>+E7/C7</f>
        <v>19.011140000000001</v>
      </c>
      <c r="E7" s="40">
        <f>+SUM(E8:E12)</f>
        <v>486685.18400000001</v>
      </c>
      <c r="F7" s="13" t="s">
        <v>0</v>
      </c>
      <c r="G7" s="11" t="s">
        <v>11</v>
      </c>
    </row>
    <row r="8" spans="1:124" s="5" customFormat="1">
      <c r="A8" s="20"/>
      <c r="B8" s="24">
        <v>44424</v>
      </c>
      <c r="C8" s="25">
        <v>4000</v>
      </c>
      <c r="D8" s="37">
        <v>19.5375075</v>
      </c>
      <c r="E8" s="26">
        <f>+IF(C8="-","-",+C8*D8)</f>
        <v>78150.03</v>
      </c>
      <c r="F8" s="27" t="s">
        <v>0</v>
      </c>
      <c r="G8" s="28" t="s">
        <v>11</v>
      </c>
      <c r="R8" s="2"/>
      <c r="S8" s="2"/>
      <c r="T8" s="2"/>
      <c r="U8" s="2"/>
      <c r="V8" s="2"/>
      <c r="W8" s="2"/>
      <c r="X8" s="2"/>
      <c r="Y8" s="2"/>
      <c r="Z8" s="2"/>
      <c r="AA8" s="2"/>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c r="BJ8" s="2"/>
      <c r="BK8" s="2"/>
      <c r="BL8" s="2"/>
      <c r="BM8" s="2"/>
      <c r="BN8" s="2"/>
      <c r="BO8" s="2"/>
      <c r="BP8" s="2"/>
      <c r="BQ8" s="2"/>
      <c r="BR8" s="2"/>
      <c r="BS8" s="2"/>
      <c r="BT8" s="2"/>
      <c r="BU8" s="2"/>
      <c r="BV8" s="2"/>
      <c r="BW8" s="2"/>
      <c r="BX8" s="2"/>
      <c r="BY8" s="2"/>
      <c r="BZ8" s="2"/>
      <c r="CA8" s="2"/>
      <c r="CB8" s="2"/>
      <c r="CC8" s="2"/>
      <c r="CD8" s="2"/>
      <c r="CE8" s="2"/>
      <c r="CF8" s="2"/>
      <c r="CG8" s="2"/>
      <c r="CH8" s="2"/>
      <c r="CI8" s="2"/>
      <c r="CJ8" s="2"/>
      <c r="CK8" s="2"/>
      <c r="CL8" s="2"/>
      <c r="CM8" s="2"/>
      <c r="CN8" s="2"/>
      <c r="CO8" s="2"/>
      <c r="CP8" s="2"/>
      <c r="CQ8" s="2"/>
      <c r="CR8" s="2"/>
      <c r="CS8" s="2"/>
      <c r="CT8" s="2"/>
      <c r="CU8" s="2"/>
      <c r="CV8" s="2"/>
      <c r="CW8" s="2"/>
      <c r="CX8" s="2"/>
      <c r="CY8" s="2"/>
      <c r="CZ8" s="2"/>
      <c r="DA8" s="2"/>
      <c r="DB8" s="2"/>
      <c r="DC8" s="2"/>
      <c r="DD8" s="2"/>
      <c r="DE8" s="2"/>
      <c r="DF8" s="2"/>
      <c r="DG8" s="2"/>
      <c r="DH8" s="2"/>
      <c r="DI8" s="2"/>
      <c r="DJ8" s="2"/>
      <c r="DK8" s="2"/>
      <c r="DL8" s="2"/>
      <c r="DM8" s="2"/>
      <c r="DN8" s="2"/>
      <c r="DO8" s="2"/>
      <c r="DP8" s="2"/>
      <c r="DQ8" s="2"/>
      <c r="DR8" s="2"/>
      <c r="DS8" s="2"/>
      <c r="DT8" s="2"/>
    </row>
    <row r="9" spans="1:124" s="5" customFormat="1">
      <c r="A9" s="20"/>
      <c r="B9" s="24">
        <v>44425</v>
      </c>
      <c r="C9" s="25">
        <v>4000</v>
      </c>
      <c r="D9" s="37">
        <v>19.524979999999999</v>
      </c>
      <c r="E9" s="26">
        <f t="shared" ref="E9:E11" si="0">+IF(C9="-","-",+C9*D9)</f>
        <v>78099.92</v>
      </c>
      <c r="F9" s="27" t="s">
        <v>0</v>
      </c>
      <c r="G9" s="28" t="s">
        <v>11</v>
      </c>
      <c r="R9" s="2"/>
      <c r="S9" s="2"/>
      <c r="T9" s="2"/>
      <c r="U9" s="2"/>
      <c r="V9" s="2"/>
      <c r="W9" s="2"/>
      <c r="X9" s="2"/>
      <c r="Y9" s="2"/>
      <c r="Z9" s="2"/>
      <c r="AA9" s="2"/>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c r="CE9" s="2"/>
      <c r="CF9" s="2"/>
      <c r="CG9" s="2"/>
      <c r="CH9" s="2"/>
      <c r="CI9" s="2"/>
      <c r="CJ9" s="2"/>
      <c r="CK9" s="2"/>
      <c r="CL9" s="2"/>
      <c r="CM9" s="2"/>
      <c r="CN9" s="2"/>
      <c r="CO9" s="2"/>
      <c r="CP9" s="2"/>
      <c r="CQ9" s="2"/>
      <c r="CR9" s="2"/>
      <c r="CS9" s="2"/>
      <c r="CT9" s="2"/>
      <c r="CU9" s="2"/>
      <c r="CV9" s="2"/>
      <c r="CW9" s="2"/>
      <c r="CX9" s="2"/>
      <c r="CY9" s="2"/>
      <c r="CZ9" s="2"/>
      <c r="DA9" s="2"/>
      <c r="DB9" s="2"/>
      <c r="DC9" s="2"/>
      <c r="DD9" s="2"/>
      <c r="DE9" s="2"/>
      <c r="DF9" s="2"/>
      <c r="DG9" s="2"/>
      <c r="DH9" s="2"/>
      <c r="DI9" s="2"/>
      <c r="DJ9" s="2"/>
      <c r="DK9" s="2"/>
      <c r="DL9" s="2"/>
      <c r="DM9" s="2"/>
      <c r="DN9" s="2"/>
      <c r="DO9" s="2"/>
      <c r="DP9" s="2"/>
      <c r="DQ9" s="2"/>
      <c r="DR9" s="2"/>
      <c r="DS9" s="2"/>
      <c r="DT9" s="2"/>
    </row>
    <row r="10" spans="1:124">
      <c r="B10" s="24">
        <v>44426</v>
      </c>
      <c r="C10" s="25">
        <v>4000</v>
      </c>
      <c r="D10" s="37">
        <v>19.168208</v>
      </c>
      <c r="E10" s="26">
        <f t="shared" si="0"/>
        <v>76672.831999999995</v>
      </c>
      <c r="F10" s="27" t="s">
        <v>0</v>
      </c>
      <c r="G10" s="28" t="s">
        <v>11</v>
      </c>
    </row>
    <row r="11" spans="1:124">
      <c r="B11" s="24">
        <v>44427</v>
      </c>
      <c r="C11" s="43">
        <v>6600</v>
      </c>
      <c r="D11" s="37">
        <v>18.915965</v>
      </c>
      <c r="E11" s="26">
        <f t="shared" si="0"/>
        <v>124845.36900000001</v>
      </c>
      <c r="F11" s="27" t="s">
        <v>0</v>
      </c>
      <c r="G11" s="28" t="s">
        <v>11</v>
      </c>
    </row>
    <row r="12" spans="1:124">
      <c r="B12" s="24">
        <v>44428</v>
      </c>
      <c r="C12" s="43">
        <v>7000</v>
      </c>
      <c r="D12" s="37">
        <v>18.416719000000001</v>
      </c>
      <c r="E12" s="26">
        <f t="shared" ref="E12" si="1">+IF(C12="-","-",+C12*D12)</f>
        <v>128917.03300000001</v>
      </c>
      <c r="F12" s="27" t="s">
        <v>0</v>
      </c>
      <c r="G12" s="28" t="s">
        <v>11</v>
      </c>
    </row>
    <row r="13" spans="1:124">
      <c r="B13" s="30"/>
      <c r="C13" s="31"/>
      <c r="D13" s="32"/>
      <c r="E13" s="29"/>
      <c r="F13" s="29"/>
    </row>
    <row r="14" spans="1:124">
      <c r="B14" s="30"/>
      <c r="C14" s="31"/>
      <c r="D14" s="32"/>
      <c r="E14" s="29"/>
      <c r="F14" s="29"/>
      <c r="DM14" s="1"/>
      <c r="DN14" s="1"/>
      <c r="DO14" s="1"/>
      <c r="DP14" s="1"/>
      <c r="DQ14" s="1"/>
      <c r="DR14" s="1"/>
      <c r="DS14" s="1"/>
      <c r="DT14" s="1"/>
    </row>
    <row r="15" spans="1:124">
      <c r="B15" s="30"/>
      <c r="C15" s="31"/>
      <c r="D15" s="32"/>
      <c r="E15" s="29"/>
      <c r="F15" s="29"/>
      <c r="DM15" s="1"/>
      <c r="DN15" s="1"/>
      <c r="DO15" s="1"/>
      <c r="DP15" s="1"/>
      <c r="DQ15" s="1"/>
      <c r="DR15" s="1"/>
      <c r="DS15" s="1"/>
      <c r="DT15" s="1"/>
    </row>
    <row r="16" spans="1:124">
      <c r="B16" s="30"/>
      <c r="C16" s="31"/>
      <c r="D16" s="32"/>
      <c r="E16" s="29"/>
      <c r="F16" s="29"/>
      <c r="DM16" s="1"/>
      <c r="DN16" s="1"/>
      <c r="DO16" s="1"/>
      <c r="DP16" s="1"/>
      <c r="DQ16" s="1"/>
      <c r="DR16" s="1"/>
      <c r="DS16" s="1"/>
      <c r="DT16" s="1"/>
    </row>
    <row r="17" spans="2:124">
      <c r="B17" s="30"/>
      <c r="C17" s="31"/>
      <c r="D17" s="32"/>
      <c r="E17" s="29"/>
      <c r="F17" s="29"/>
      <c r="DM17" s="1"/>
      <c r="DN17" s="1"/>
      <c r="DO17" s="1"/>
      <c r="DP17" s="1"/>
      <c r="DQ17" s="1"/>
      <c r="DR17" s="1"/>
      <c r="DS17" s="1"/>
      <c r="DT17" s="1"/>
    </row>
    <row r="18" spans="2:124">
      <c r="B18" s="30"/>
      <c r="C18" s="31"/>
      <c r="D18" s="32"/>
      <c r="E18" s="29"/>
      <c r="F18" s="29"/>
      <c r="DM18" s="1"/>
      <c r="DN18" s="1"/>
      <c r="DO18" s="1"/>
      <c r="DP18" s="1"/>
      <c r="DQ18" s="1"/>
      <c r="DR18" s="1"/>
      <c r="DS18" s="1"/>
      <c r="DT18" s="1"/>
    </row>
    <row r="19" spans="2:124">
      <c r="B19" s="30"/>
      <c r="C19" s="31"/>
      <c r="D19" s="32"/>
      <c r="E19" s="29"/>
      <c r="F19" s="29"/>
      <c r="DM19" s="1"/>
      <c r="DN19" s="1"/>
      <c r="DO19" s="1"/>
      <c r="DP19" s="1"/>
      <c r="DQ19" s="1"/>
      <c r="DR19" s="1"/>
      <c r="DS19" s="1"/>
      <c r="DT19" s="1"/>
    </row>
    <row r="20" spans="2:124">
      <c r="B20" s="30"/>
      <c r="C20" s="31"/>
      <c r="D20" s="32"/>
      <c r="E20" s="29"/>
      <c r="F20" s="29"/>
      <c r="DM20" s="1"/>
      <c r="DN20" s="1"/>
      <c r="DO20" s="1"/>
      <c r="DP20" s="1"/>
      <c r="DQ20" s="1"/>
      <c r="DR20" s="1"/>
      <c r="DS20" s="1"/>
      <c r="DT20" s="1"/>
    </row>
    <row r="21" spans="2:124">
      <c r="B21" s="30"/>
      <c r="C21" s="31"/>
      <c r="D21" s="32"/>
      <c r="E21" s="29"/>
      <c r="F21" s="29"/>
      <c r="DM21" s="1"/>
      <c r="DN21" s="1"/>
      <c r="DO21" s="1"/>
      <c r="DP21" s="1"/>
      <c r="DQ21" s="1"/>
      <c r="DR21" s="1"/>
      <c r="DS21" s="1"/>
      <c r="DT21" s="1"/>
    </row>
    <row r="22" spans="2:124">
      <c r="B22" s="30"/>
      <c r="C22" s="31"/>
      <c r="D22" s="32"/>
      <c r="E22" s="29"/>
      <c r="F22" s="29"/>
      <c r="M22" s="42"/>
      <c r="DM22" s="1"/>
      <c r="DN22" s="1"/>
      <c r="DO22" s="1"/>
      <c r="DP22" s="1"/>
      <c r="DQ22" s="1"/>
      <c r="DR22" s="1"/>
      <c r="DS22" s="1"/>
      <c r="DT22" s="1"/>
    </row>
    <row r="23" spans="2:124">
      <c r="B23" s="30"/>
      <c r="C23" s="31"/>
      <c r="D23" s="32"/>
      <c r="E23" s="29"/>
      <c r="F23" s="29"/>
      <c r="M23" s="42"/>
      <c r="DM23" s="1"/>
      <c r="DN23" s="1"/>
      <c r="DO23" s="1"/>
      <c r="DP23" s="1"/>
      <c r="DQ23" s="1"/>
      <c r="DR23" s="1"/>
      <c r="DS23" s="1"/>
      <c r="DT23" s="1"/>
    </row>
    <row r="24" spans="2:124">
      <c r="B24" s="30"/>
      <c r="C24" s="31"/>
      <c r="D24" s="32"/>
      <c r="E24" s="29"/>
      <c r="F24" s="29"/>
      <c r="M24" s="42"/>
      <c r="DM24" s="1"/>
      <c r="DN24" s="1"/>
      <c r="DO24" s="1"/>
      <c r="DP24" s="1"/>
      <c r="DQ24" s="1"/>
      <c r="DR24" s="1"/>
      <c r="DS24" s="1"/>
      <c r="DT24" s="1"/>
    </row>
    <row r="25" spans="2:124">
      <c r="B25" s="30"/>
      <c r="C25" s="31"/>
      <c r="D25" s="32"/>
      <c r="E25" s="29"/>
      <c r="F25" s="29"/>
      <c r="M25" s="42"/>
      <c r="DM25" s="1"/>
      <c r="DN25" s="1"/>
      <c r="DO25" s="1"/>
      <c r="DP25" s="1"/>
      <c r="DQ25" s="1"/>
      <c r="DR25" s="1"/>
      <c r="DS25" s="1"/>
      <c r="DT25" s="1"/>
    </row>
    <row r="26" spans="2:124">
      <c r="B26" s="30"/>
      <c r="C26" s="31"/>
      <c r="D26" s="32"/>
      <c r="E26" s="29"/>
      <c r="F26" s="29"/>
      <c r="M26" s="42"/>
      <c r="DM26" s="1"/>
      <c r="DN26" s="1"/>
      <c r="DO26" s="1"/>
      <c r="DP26" s="1"/>
      <c r="DQ26" s="1"/>
      <c r="DR26" s="1"/>
      <c r="DS26" s="1"/>
      <c r="DT26" s="1"/>
    </row>
    <row r="27" spans="2:124">
      <c r="B27" s="30"/>
      <c r="C27" s="31"/>
      <c r="D27" s="32"/>
      <c r="E27" s="29"/>
      <c r="F27" s="29"/>
      <c r="M27" s="42"/>
      <c r="DM27" s="1"/>
      <c r="DN27" s="1"/>
      <c r="DO27" s="1"/>
      <c r="DP27" s="1"/>
      <c r="DQ27" s="1"/>
      <c r="DR27" s="1"/>
      <c r="DS27" s="1"/>
      <c r="DT27" s="1"/>
    </row>
    <row r="28" spans="2:124">
      <c r="B28" s="30"/>
      <c r="C28" s="31"/>
      <c r="D28" s="32"/>
      <c r="E28" s="29"/>
      <c r="F28" s="29"/>
      <c r="M28" s="42"/>
      <c r="DM28" s="1"/>
      <c r="DN28" s="1"/>
      <c r="DO28" s="1"/>
      <c r="DP28" s="1"/>
      <c r="DQ28" s="1"/>
      <c r="DR28" s="1"/>
      <c r="DS28" s="1"/>
      <c r="DT28" s="1"/>
    </row>
    <row r="29" spans="2:124">
      <c r="B29" s="30"/>
      <c r="C29" s="31"/>
      <c r="D29" s="32"/>
      <c r="E29" s="29"/>
      <c r="F29" s="29"/>
      <c r="M29" s="42"/>
      <c r="DM29" s="1"/>
      <c r="DN29" s="1"/>
      <c r="DO29" s="1"/>
      <c r="DP29" s="1"/>
      <c r="DQ29" s="1"/>
      <c r="DR29" s="1"/>
      <c r="DS29" s="1"/>
      <c r="DT29" s="1"/>
    </row>
    <row r="30" spans="2:124">
      <c r="B30" s="30"/>
      <c r="C30" s="31"/>
      <c r="D30" s="32"/>
      <c r="E30" s="29"/>
      <c r="F30" s="29"/>
      <c r="M30" s="42"/>
      <c r="DM30" s="1"/>
      <c r="DN30" s="1"/>
      <c r="DO30" s="1"/>
      <c r="DP30" s="1"/>
      <c r="DQ30" s="1"/>
      <c r="DR30" s="1"/>
      <c r="DS30" s="1"/>
      <c r="DT30" s="1"/>
    </row>
    <row r="31" spans="2:124">
      <c r="B31" s="30"/>
      <c r="C31" s="31"/>
      <c r="D31" s="32"/>
      <c r="E31" s="29"/>
      <c r="F31" s="29"/>
      <c r="M31" s="42"/>
      <c r="DM31" s="1"/>
      <c r="DN31" s="1"/>
      <c r="DO31" s="1"/>
      <c r="DP31" s="1"/>
      <c r="DQ31" s="1"/>
      <c r="DR31" s="1"/>
      <c r="DS31" s="1"/>
      <c r="DT31" s="1"/>
    </row>
    <row r="32" spans="2:124">
      <c r="B32" s="30"/>
      <c r="C32" s="31"/>
      <c r="D32" s="32"/>
      <c r="E32" s="29"/>
      <c r="F32" s="29"/>
      <c r="M32" s="42"/>
      <c r="DM32" s="1"/>
      <c r="DN32" s="1"/>
      <c r="DO32" s="1"/>
      <c r="DP32" s="1"/>
      <c r="DQ32" s="1"/>
      <c r="DR32" s="1"/>
      <c r="DS32" s="1"/>
      <c r="DT32" s="1"/>
    </row>
    <row r="33" spans="2:124">
      <c r="B33" s="30"/>
      <c r="C33" s="31"/>
      <c r="D33" s="32"/>
      <c r="E33" s="29"/>
      <c r="F33" s="29"/>
      <c r="M33" s="42"/>
      <c r="DM33" s="1"/>
      <c r="DN33" s="1"/>
      <c r="DO33" s="1"/>
      <c r="DP33" s="1"/>
      <c r="DQ33" s="1"/>
      <c r="DR33" s="1"/>
      <c r="DS33" s="1"/>
      <c r="DT33" s="1"/>
    </row>
    <row r="34" spans="2:124">
      <c r="B34" s="30"/>
      <c r="C34" s="31"/>
      <c r="D34" s="32"/>
      <c r="E34" s="29"/>
      <c r="F34" s="29"/>
      <c r="M34" s="42"/>
      <c r="DM34" s="1"/>
      <c r="DN34" s="1"/>
      <c r="DO34" s="1"/>
      <c r="DP34" s="1"/>
      <c r="DQ34" s="1"/>
      <c r="DR34" s="1"/>
      <c r="DS34" s="1"/>
      <c r="DT34" s="1"/>
    </row>
    <row r="35" spans="2:124">
      <c r="B35" s="30"/>
      <c r="C35" s="31"/>
      <c r="D35" s="32"/>
      <c r="E35" s="29"/>
      <c r="F35" s="29"/>
      <c r="M35" s="42"/>
      <c r="DM35" s="1"/>
      <c r="DN35" s="1"/>
      <c r="DO35" s="1"/>
      <c r="DP35" s="1"/>
      <c r="DQ35" s="1"/>
      <c r="DR35" s="1"/>
      <c r="DS35" s="1"/>
      <c r="DT35" s="1"/>
    </row>
    <row r="36" spans="2:124">
      <c r="B36" s="30"/>
      <c r="C36" s="31"/>
      <c r="D36" s="32"/>
      <c r="E36" s="29"/>
      <c r="F36" s="29"/>
      <c r="M36" s="42"/>
      <c r="DM36" s="1"/>
      <c r="DN36" s="1"/>
      <c r="DO36" s="1"/>
      <c r="DP36" s="1"/>
      <c r="DQ36" s="1"/>
      <c r="DR36" s="1"/>
      <c r="DS36" s="1"/>
      <c r="DT36" s="1"/>
    </row>
    <row r="37" spans="2:124">
      <c r="B37" s="30"/>
      <c r="C37" s="31"/>
      <c r="D37" s="32"/>
      <c r="E37" s="29"/>
      <c r="F37" s="29"/>
      <c r="M37" s="42"/>
      <c r="DM37" s="1"/>
      <c r="DN37" s="1"/>
      <c r="DO37" s="1"/>
      <c r="DP37" s="1"/>
      <c r="DQ37" s="1"/>
      <c r="DR37" s="1"/>
      <c r="DS37" s="1"/>
      <c r="DT37" s="1"/>
    </row>
    <row r="38" spans="2:124">
      <c r="B38" s="30"/>
      <c r="C38" s="31"/>
      <c r="D38" s="32"/>
      <c r="E38" s="29"/>
      <c r="F38" s="29"/>
      <c r="M38" s="42"/>
      <c r="DM38" s="1"/>
      <c r="DN38" s="1"/>
      <c r="DO38" s="1"/>
      <c r="DP38" s="1"/>
      <c r="DQ38" s="1"/>
      <c r="DR38" s="1"/>
      <c r="DS38" s="1"/>
      <c r="DT38" s="1"/>
    </row>
    <row r="39" spans="2:124">
      <c r="B39" s="30"/>
      <c r="C39" s="31"/>
      <c r="D39" s="32"/>
      <c r="E39" s="29"/>
      <c r="F39" s="29"/>
      <c r="M39" s="42"/>
      <c r="DM39" s="1"/>
      <c r="DN39" s="1"/>
      <c r="DO39" s="1"/>
      <c r="DP39" s="1"/>
      <c r="DQ39" s="1"/>
      <c r="DR39" s="1"/>
      <c r="DS39" s="1"/>
      <c r="DT39" s="1"/>
    </row>
    <row r="40" spans="2:124">
      <c r="B40" s="30"/>
      <c r="C40" s="31"/>
      <c r="D40" s="32"/>
      <c r="E40" s="29"/>
      <c r="F40" s="29"/>
      <c r="M40" s="42"/>
      <c r="DM40" s="1"/>
      <c r="DN40" s="1"/>
      <c r="DO40" s="1"/>
      <c r="DP40" s="1"/>
      <c r="DQ40" s="1"/>
      <c r="DR40" s="1"/>
      <c r="DS40" s="1"/>
      <c r="DT40" s="1"/>
    </row>
    <row r="41" spans="2:124">
      <c r="B41" s="30"/>
      <c r="C41" s="31"/>
      <c r="D41" s="32"/>
      <c r="E41" s="29"/>
      <c r="F41" s="29"/>
      <c r="M41" s="42"/>
      <c r="DM41" s="1"/>
      <c r="DN41" s="1"/>
      <c r="DO41" s="1"/>
      <c r="DP41" s="1"/>
      <c r="DQ41" s="1"/>
      <c r="DR41" s="1"/>
      <c r="DS41" s="1"/>
      <c r="DT41" s="1"/>
    </row>
    <row r="42" spans="2:124">
      <c r="B42" s="30"/>
      <c r="C42" s="31"/>
      <c r="D42" s="32"/>
      <c r="E42" s="29"/>
      <c r="F42" s="29"/>
      <c r="M42" s="42"/>
      <c r="DM42" s="1"/>
      <c r="DN42" s="1"/>
      <c r="DO42" s="1"/>
      <c r="DP42" s="1"/>
      <c r="DQ42" s="1"/>
      <c r="DR42" s="1"/>
      <c r="DS42" s="1"/>
      <c r="DT42" s="1"/>
    </row>
    <row r="43" spans="2:124">
      <c r="B43" s="30"/>
      <c r="C43" s="31"/>
      <c r="D43" s="32"/>
      <c r="E43" s="29"/>
      <c r="F43" s="29"/>
      <c r="M43" s="42"/>
      <c r="DM43" s="1"/>
      <c r="DN43" s="1"/>
      <c r="DO43" s="1"/>
      <c r="DP43" s="1"/>
      <c r="DQ43" s="1"/>
      <c r="DR43" s="1"/>
      <c r="DS43" s="1"/>
      <c r="DT43" s="1"/>
    </row>
    <row r="44" spans="2:124">
      <c r="B44" s="30"/>
      <c r="C44" s="31"/>
      <c r="D44" s="32"/>
      <c r="E44" s="29"/>
      <c r="F44" s="29"/>
      <c r="M44" s="42"/>
      <c r="DM44" s="1"/>
      <c r="DN44" s="1"/>
      <c r="DO44" s="1"/>
      <c r="DP44" s="1"/>
      <c r="DQ44" s="1"/>
      <c r="DR44" s="1"/>
      <c r="DS44" s="1"/>
      <c r="DT44" s="1"/>
    </row>
    <row r="45" spans="2:124">
      <c r="B45" s="30"/>
      <c r="C45" s="31"/>
      <c r="D45" s="32"/>
      <c r="E45" s="29"/>
      <c r="F45" s="29"/>
      <c r="M45" s="42"/>
      <c r="DM45" s="1"/>
      <c r="DN45" s="1"/>
      <c r="DO45" s="1"/>
      <c r="DP45" s="1"/>
      <c r="DQ45" s="1"/>
      <c r="DR45" s="1"/>
      <c r="DS45" s="1"/>
      <c r="DT45" s="1"/>
    </row>
    <row r="46" spans="2:124">
      <c r="B46" s="30"/>
      <c r="C46" s="31"/>
      <c r="D46" s="32"/>
      <c r="E46" s="29"/>
      <c r="F46" s="29"/>
      <c r="M46" s="42"/>
      <c r="DM46" s="1"/>
      <c r="DN46" s="1"/>
      <c r="DO46" s="1"/>
      <c r="DP46" s="1"/>
      <c r="DQ46" s="1"/>
      <c r="DR46" s="1"/>
      <c r="DS46" s="1"/>
      <c r="DT46" s="1"/>
    </row>
    <row r="47" spans="2:124">
      <c r="B47" s="30"/>
      <c r="C47" s="31"/>
      <c r="D47" s="32"/>
      <c r="E47" s="29"/>
      <c r="F47" s="29"/>
      <c r="M47" s="42"/>
      <c r="DM47" s="1"/>
      <c r="DN47" s="1"/>
      <c r="DO47" s="1"/>
      <c r="DP47" s="1"/>
      <c r="DQ47" s="1"/>
      <c r="DR47" s="1"/>
      <c r="DS47" s="1"/>
      <c r="DT47" s="1"/>
    </row>
    <row r="48" spans="2:124">
      <c r="B48" s="30"/>
      <c r="C48" s="31"/>
      <c r="D48" s="32"/>
      <c r="E48" s="29"/>
      <c r="F48" s="29"/>
      <c r="M48" s="42"/>
      <c r="DM48" s="1"/>
      <c r="DN48" s="1"/>
      <c r="DO48" s="1"/>
      <c r="DP48" s="1"/>
      <c r="DQ48" s="1"/>
      <c r="DR48" s="1"/>
      <c r="DS48" s="1"/>
      <c r="DT48" s="1"/>
    </row>
    <row r="49" spans="2:124">
      <c r="B49" s="30"/>
      <c r="C49" s="31"/>
      <c r="D49" s="32"/>
      <c r="E49" s="29"/>
      <c r="F49" s="29"/>
      <c r="M49" s="42"/>
      <c r="DM49" s="1"/>
      <c r="DN49" s="1"/>
      <c r="DO49" s="1"/>
      <c r="DP49" s="1"/>
      <c r="DQ49" s="1"/>
      <c r="DR49" s="1"/>
      <c r="DS49" s="1"/>
      <c r="DT49" s="1"/>
    </row>
    <row r="50" spans="2:124">
      <c r="B50" s="30"/>
      <c r="C50" s="31"/>
      <c r="D50" s="32"/>
      <c r="E50" s="29"/>
      <c r="F50" s="29"/>
      <c r="M50" s="42"/>
      <c r="DM50" s="1"/>
      <c r="DN50" s="1"/>
      <c r="DO50" s="1"/>
      <c r="DP50" s="1"/>
      <c r="DQ50" s="1"/>
      <c r="DR50" s="1"/>
      <c r="DS50" s="1"/>
      <c r="DT50" s="1"/>
    </row>
    <row r="51" spans="2:124">
      <c r="B51" s="30"/>
      <c r="C51" s="31"/>
      <c r="D51" s="32"/>
      <c r="E51" s="29"/>
      <c r="F51" s="29"/>
      <c r="M51" s="42"/>
      <c r="DM51" s="1"/>
      <c r="DN51" s="1"/>
      <c r="DO51" s="1"/>
      <c r="DP51" s="1"/>
      <c r="DQ51" s="1"/>
      <c r="DR51" s="1"/>
      <c r="DS51" s="1"/>
      <c r="DT51" s="1"/>
    </row>
    <row r="52" spans="2:124">
      <c r="B52" s="30"/>
      <c r="C52" s="31"/>
      <c r="D52" s="32"/>
      <c r="E52" s="29"/>
      <c r="F52" s="29"/>
      <c r="M52" s="42"/>
      <c r="DM52" s="1"/>
      <c r="DN52" s="1"/>
      <c r="DO52" s="1"/>
      <c r="DP52" s="1"/>
      <c r="DQ52" s="1"/>
      <c r="DR52" s="1"/>
      <c r="DS52" s="1"/>
      <c r="DT52" s="1"/>
    </row>
    <row r="53" spans="2:124">
      <c r="B53" s="30"/>
      <c r="C53" s="31"/>
      <c r="D53" s="32"/>
      <c r="E53" s="29"/>
      <c r="F53" s="29"/>
      <c r="M53" s="42"/>
      <c r="DM53" s="1"/>
      <c r="DN53" s="1"/>
      <c r="DO53" s="1"/>
      <c r="DP53" s="1"/>
      <c r="DQ53" s="1"/>
      <c r="DR53" s="1"/>
      <c r="DS53" s="1"/>
      <c r="DT53" s="1"/>
    </row>
    <row r="54" spans="2:124">
      <c r="B54" s="30"/>
      <c r="C54" s="31"/>
      <c r="D54" s="32"/>
      <c r="E54" s="29"/>
      <c r="F54" s="29"/>
      <c r="M54" s="42"/>
      <c r="DM54" s="1"/>
      <c r="DN54" s="1"/>
      <c r="DO54" s="1"/>
      <c r="DP54" s="1"/>
      <c r="DQ54" s="1"/>
      <c r="DR54" s="1"/>
      <c r="DS54" s="1"/>
      <c r="DT54" s="1"/>
    </row>
    <row r="55" spans="2:124">
      <c r="B55" s="30"/>
      <c r="C55" s="31"/>
      <c r="D55" s="32"/>
      <c r="E55" s="29"/>
      <c r="F55" s="29"/>
      <c r="M55" s="42"/>
      <c r="DM55" s="1"/>
      <c r="DN55" s="1"/>
      <c r="DO55" s="1"/>
      <c r="DP55" s="1"/>
      <c r="DQ55" s="1"/>
      <c r="DR55" s="1"/>
      <c r="DS55" s="1"/>
      <c r="DT55" s="1"/>
    </row>
    <row r="56" spans="2:124">
      <c r="B56" s="30"/>
      <c r="C56" s="31"/>
      <c r="D56" s="32"/>
      <c r="E56" s="29"/>
      <c r="F56" s="29"/>
      <c r="M56" s="42"/>
      <c r="DM56" s="1"/>
      <c r="DN56" s="1"/>
      <c r="DO56" s="1"/>
      <c r="DP56" s="1"/>
      <c r="DQ56" s="1"/>
      <c r="DR56" s="1"/>
      <c r="DS56" s="1"/>
      <c r="DT56" s="1"/>
    </row>
    <row r="57" spans="2:124">
      <c r="B57" s="30"/>
      <c r="C57" s="31"/>
      <c r="D57" s="32"/>
      <c r="E57" s="29"/>
      <c r="F57" s="29"/>
      <c r="M57" s="42"/>
      <c r="DM57" s="1"/>
      <c r="DN57" s="1"/>
      <c r="DO57" s="1"/>
      <c r="DP57" s="1"/>
      <c r="DQ57" s="1"/>
      <c r="DR57" s="1"/>
      <c r="DS57" s="1"/>
      <c r="DT57" s="1"/>
    </row>
    <row r="58" spans="2:124">
      <c r="B58" s="30"/>
      <c r="C58" s="31"/>
      <c r="D58" s="32"/>
      <c r="E58" s="29"/>
      <c r="F58" s="29"/>
      <c r="M58" s="42"/>
      <c r="DM58" s="1"/>
      <c r="DN58" s="1"/>
      <c r="DO58" s="1"/>
      <c r="DP58" s="1"/>
      <c r="DQ58" s="1"/>
      <c r="DR58" s="1"/>
      <c r="DS58" s="1"/>
      <c r="DT58" s="1"/>
    </row>
    <row r="59" spans="2:124">
      <c r="B59" s="30"/>
      <c r="C59" s="31"/>
      <c r="D59" s="32"/>
      <c r="E59" s="29"/>
      <c r="F59" s="29"/>
      <c r="M59" s="42"/>
      <c r="DM59" s="1"/>
      <c r="DN59" s="1"/>
      <c r="DO59" s="1"/>
      <c r="DP59" s="1"/>
      <c r="DQ59" s="1"/>
      <c r="DR59" s="1"/>
      <c r="DS59" s="1"/>
      <c r="DT59" s="1"/>
    </row>
    <row r="60" spans="2:124">
      <c r="B60" s="30"/>
      <c r="C60" s="31"/>
      <c r="D60" s="32"/>
      <c r="E60" s="29"/>
      <c r="F60" s="29"/>
      <c r="M60" s="42"/>
      <c r="DM60" s="1"/>
      <c r="DN60" s="1"/>
      <c r="DO60" s="1"/>
      <c r="DP60" s="1"/>
      <c r="DQ60" s="1"/>
      <c r="DR60" s="1"/>
      <c r="DS60" s="1"/>
      <c r="DT60" s="1"/>
    </row>
    <row r="61" spans="2:124">
      <c r="B61" s="30"/>
      <c r="C61" s="31"/>
      <c r="D61" s="32"/>
      <c r="E61" s="29"/>
      <c r="F61" s="29"/>
      <c r="M61" s="42"/>
      <c r="DM61" s="1"/>
      <c r="DN61" s="1"/>
      <c r="DO61" s="1"/>
      <c r="DP61" s="1"/>
      <c r="DQ61" s="1"/>
      <c r="DR61" s="1"/>
      <c r="DS61" s="1"/>
      <c r="DT61" s="1"/>
    </row>
    <row r="62" spans="2:124">
      <c r="B62" s="30"/>
      <c r="C62" s="31"/>
      <c r="D62" s="32"/>
      <c r="E62" s="29"/>
      <c r="F62" s="29"/>
      <c r="M62" s="42"/>
      <c r="DM62" s="1"/>
      <c r="DN62" s="1"/>
      <c r="DO62" s="1"/>
      <c r="DP62" s="1"/>
      <c r="DQ62" s="1"/>
      <c r="DR62" s="1"/>
      <c r="DS62" s="1"/>
      <c r="DT62" s="1"/>
    </row>
    <row r="63" spans="2:124">
      <c r="B63" s="30"/>
      <c r="C63" s="31"/>
      <c r="D63" s="32"/>
      <c r="E63" s="29"/>
      <c r="F63" s="29"/>
      <c r="M63" s="42"/>
      <c r="DM63" s="1"/>
      <c r="DN63" s="1"/>
      <c r="DO63" s="1"/>
      <c r="DP63" s="1"/>
      <c r="DQ63" s="1"/>
      <c r="DR63" s="1"/>
      <c r="DS63" s="1"/>
      <c r="DT63" s="1"/>
    </row>
    <row r="64" spans="2:124">
      <c r="B64" s="30"/>
      <c r="C64" s="31"/>
      <c r="D64" s="32"/>
      <c r="E64" s="29"/>
      <c r="F64" s="29"/>
      <c r="M64" s="42"/>
      <c r="DM64" s="1"/>
      <c r="DN64" s="1"/>
      <c r="DO64" s="1"/>
      <c r="DP64" s="1"/>
      <c r="DQ64" s="1"/>
      <c r="DR64" s="1"/>
      <c r="DS64" s="1"/>
      <c r="DT64" s="1"/>
    </row>
    <row r="65" spans="2:124">
      <c r="B65" s="30"/>
      <c r="C65" s="31"/>
      <c r="D65" s="32"/>
      <c r="E65" s="29"/>
      <c r="F65" s="29"/>
      <c r="M65" s="42"/>
      <c r="DM65" s="1"/>
      <c r="DN65" s="1"/>
      <c r="DO65" s="1"/>
      <c r="DP65" s="1"/>
      <c r="DQ65" s="1"/>
      <c r="DR65" s="1"/>
      <c r="DS65" s="1"/>
      <c r="DT65" s="1"/>
    </row>
    <row r="66" spans="2:124">
      <c r="B66" s="30"/>
      <c r="C66" s="31"/>
      <c r="D66" s="32"/>
      <c r="E66" s="29"/>
      <c r="F66" s="29"/>
      <c r="M66" s="42"/>
      <c r="DM66" s="1"/>
      <c r="DN66" s="1"/>
      <c r="DO66" s="1"/>
      <c r="DP66" s="1"/>
      <c r="DQ66" s="1"/>
      <c r="DR66" s="1"/>
      <c r="DS66" s="1"/>
      <c r="DT66" s="1"/>
    </row>
    <row r="67" spans="2:124">
      <c r="B67" s="30"/>
      <c r="C67" s="31"/>
      <c r="D67" s="32"/>
      <c r="E67" s="29"/>
      <c r="F67" s="29"/>
      <c r="M67" s="42"/>
      <c r="DM67" s="1"/>
      <c r="DN67" s="1"/>
      <c r="DO67" s="1"/>
      <c r="DP67" s="1"/>
      <c r="DQ67" s="1"/>
      <c r="DR67" s="1"/>
      <c r="DS67" s="1"/>
      <c r="DT67" s="1"/>
    </row>
    <row r="68" spans="2:124">
      <c r="B68" s="30"/>
      <c r="C68" s="31"/>
      <c r="D68" s="32"/>
      <c r="E68" s="29"/>
      <c r="F68" s="29"/>
      <c r="M68" s="42"/>
      <c r="DM68" s="1"/>
      <c r="DN68" s="1"/>
      <c r="DO68" s="1"/>
      <c r="DP68" s="1"/>
      <c r="DQ68" s="1"/>
      <c r="DR68" s="1"/>
      <c r="DS68" s="1"/>
      <c r="DT68" s="1"/>
    </row>
    <row r="69" spans="2:124">
      <c r="B69" s="30"/>
      <c r="C69" s="31"/>
      <c r="D69" s="32"/>
      <c r="E69" s="29"/>
      <c r="F69" s="29"/>
      <c r="M69" s="42"/>
      <c r="DM69" s="1"/>
      <c r="DN69" s="1"/>
      <c r="DO69" s="1"/>
      <c r="DP69" s="1"/>
      <c r="DQ69" s="1"/>
      <c r="DR69" s="1"/>
      <c r="DS69" s="1"/>
      <c r="DT69" s="1"/>
    </row>
    <row r="70" spans="2:124">
      <c r="B70" s="30"/>
      <c r="C70" s="31"/>
      <c r="D70" s="32"/>
      <c r="E70" s="29"/>
      <c r="F70" s="29"/>
      <c r="M70" s="42"/>
      <c r="DM70" s="1"/>
      <c r="DN70" s="1"/>
      <c r="DO70" s="1"/>
      <c r="DP70" s="1"/>
      <c r="DQ70" s="1"/>
      <c r="DR70" s="1"/>
      <c r="DS70" s="1"/>
      <c r="DT70" s="1"/>
    </row>
    <row r="71" spans="2:124">
      <c r="B71" s="30"/>
      <c r="C71" s="31"/>
      <c r="D71" s="32"/>
      <c r="E71" s="29"/>
      <c r="F71" s="29"/>
      <c r="M71" s="42"/>
      <c r="DM71" s="1"/>
      <c r="DN71" s="1"/>
      <c r="DO71" s="1"/>
      <c r="DP71" s="1"/>
      <c r="DQ71" s="1"/>
      <c r="DR71" s="1"/>
      <c r="DS71" s="1"/>
      <c r="DT71" s="1"/>
    </row>
    <row r="72" spans="2:124">
      <c r="B72" s="30"/>
      <c r="C72" s="31"/>
      <c r="D72" s="32"/>
      <c r="E72" s="29"/>
      <c r="F72" s="29"/>
      <c r="M72" s="42"/>
      <c r="DM72" s="1"/>
      <c r="DN72" s="1"/>
      <c r="DO72" s="1"/>
      <c r="DP72" s="1"/>
      <c r="DQ72" s="1"/>
      <c r="DR72" s="1"/>
      <c r="DS72" s="1"/>
      <c r="DT72" s="1"/>
    </row>
    <row r="73" spans="2:124">
      <c r="B73" s="30"/>
      <c r="C73" s="31"/>
      <c r="D73" s="32"/>
      <c r="E73" s="29"/>
      <c r="F73" s="29"/>
      <c r="M73" s="42"/>
      <c r="DM73" s="1"/>
      <c r="DN73" s="1"/>
      <c r="DO73" s="1"/>
      <c r="DP73" s="1"/>
      <c r="DQ73" s="1"/>
      <c r="DR73" s="1"/>
      <c r="DS73" s="1"/>
      <c r="DT73" s="1"/>
    </row>
    <row r="74" spans="2:124">
      <c r="B74" s="30"/>
      <c r="C74" s="31"/>
      <c r="D74" s="32"/>
      <c r="E74" s="29"/>
      <c r="F74" s="29"/>
      <c r="M74" s="42"/>
      <c r="DM74" s="1"/>
      <c r="DN74" s="1"/>
      <c r="DO74" s="1"/>
      <c r="DP74" s="1"/>
      <c r="DQ74" s="1"/>
      <c r="DR74" s="1"/>
      <c r="DS74" s="1"/>
      <c r="DT74" s="1"/>
    </row>
    <row r="75" spans="2:124">
      <c r="B75" s="30"/>
      <c r="C75" s="31"/>
      <c r="D75" s="32"/>
      <c r="E75" s="29"/>
      <c r="F75" s="29"/>
      <c r="M75" s="42"/>
      <c r="DM75" s="1"/>
      <c r="DN75" s="1"/>
      <c r="DO75" s="1"/>
      <c r="DP75" s="1"/>
      <c r="DQ75" s="1"/>
      <c r="DR75" s="1"/>
      <c r="DS75" s="1"/>
      <c r="DT75" s="1"/>
    </row>
    <row r="76" spans="2:124">
      <c r="B76" s="30"/>
      <c r="C76" s="31"/>
      <c r="D76" s="32"/>
      <c r="E76" s="29"/>
      <c r="F76" s="29"/>
      <c r="M76" s="42"/>
      <c r="DM76" s="1"/>
      <c r="DN76" s="1"/>
      <c r="DO76" s="1"/>
      <c r="DP76" s="1"/>
      <c r="DQ76" s="1"/>
      <c r="DR76" s="1"/>
      <c r="DS76" s="1"/>
      <c r="DT76" s="1"/>
    </row>
    <row r="77" spans="2:124">
      <c r="B77" s="30"/>
      <c r="C77" s="31"/>
      <c r="D77" s="32"/>
      <c r="E77" s="29"/>
      <c r="F77" s="29"/>
      <c r="M77" s="42"/>
      <c r="DM77" s="1"/>
      <c r="DN77" s="1"/>
      <c r="DO77" s="1"/>
      <c r="DP77" s="1"/>
      <c r="DQ77" s="1"/>
      <c r="DR77" s="1"/>
      <c r="DS77" s="1"/>
      <c r="DT77" s="1"/>
    </row>
    <row r="78" spans="2:124">
      <c r="B78" s="30"/>
      <c r="C78" s="31"/>
      <c r="D78" s="32"/>
      <c r="E78" s="29"/>
      <c r="F78" s="29"/>
      <c r="M78" s="42"/>
      <c r="DM78" s="1"/>
      <c r="DN78" s="1"/>
      <c r="DO78" s="1"/>
      <c r="DP78" s="1"/>
      <c r="DQ78" s="1"/>
      <c r="DR78" s="1"/>
      <c r="DS78" s="1"/>
      <c r="DT78" s="1"/>
    </row>
    <row r="79" spans="2:124">
      <c r="B79" s="30"/>
      <c r="C79" s="31"/>
      <c r="D79" s="32"/>
      <c r="E79" s="29"/>
      <c r="F79" s="29"/>
      <c r="M79" s="42"/>
      <c r="DM79" s="1"/>
      <c r="DN79" s="1"/>
      <c r="DO79" s="1"/>
      <c r="DP79" s="1"/>
      <c r="DQ79" s="1"/>
      <c r="DR79" s="1"/>
      <c r="DS79" s="1"/>
      <c r="DT79" s="1"/>
    </row>
    <row r="80" spans="2:124">
      <c r="B80" s="30"/>
      <c r="C80" s="31"/>
      <c r="D80" s="32"/>
      <c r="E80" s="29"/>
      <c r="F80" s="29"/>
      <c r="M80" s="42"/>
      <c r="DM80" s="1"/>
      <c r="DN80" s="1"/>
      <c r="DO80" s="1"/>
      <c r="DP80" s="1"/>
      <c r="DQ80" s="1"/>
      <c r="DR80" s="1"/>
      <c r="DS80" s="1"/>
      <c r="DT80" s="1"/>
    </row>
    <row r="81" spans="2:124">
      <c r="B81" s="30"/>
      <c r="C81" s="31"/>
      <c r="D81" s="32"/>
      <c r="E81" s="29"/>
      <c r="F81" s="29"/>
      <c r="M81" s="42"/>
      <c r="DM81" s="1"/>
      <c r="DN81" s="1"/>
      <c r="DO81" s="1"/>
      <c r="DP81" s="1"/>
      <c r="DQ81" s="1"/>
      <c r="DR81" s="1"/>
      <c r="DS81" s="1"/>
      <c r="DT81" s="1"/>
    </row>
    <row r="82" spans="2:124">
      <c r="B82" s="30"/>
      <c r="C82" s="31"/>
      <c r="D82" s="32"/>
      <c r="E82" s="29"/>
      <c r="F82" s="29"/>
      <c r="M82" s="42"/>
      <c r="DM82" s="1"/>
      <c r="DN82" s="1"/>
      <c r="DO82" s="1"/>
      <c r="DP82" s="1"/>
      <c r="DQ82" s="1"/>
      <c r="DR82" s="1"/>
      <c r="DS82" s="1"/>
      <c r="DT82" s="1"/>
    </row>
    <row r="83" spans="2:124">
      <c r="B83" s="30"/>
      <c r="C83" s="31"/>
      <c r="D83" s="32"/>
      <c r="E83" s="29"/>
      <c r="F83" s="29"/>
      <c r="M83" s="42"/>
      <c r="DM83" s="1"/>
      <c r="DN83" s="1"/>
      <c r="DO83" s="1"/>
      <c r="DP83" s="1"/>
      <c r="DQ83" s="1"/>
      <c r="DR83" s="1"/>
      <c r="DS83" s="1"/>
      <c r="DT83" s="1"/>
    </row>
    <row r="84" spans="2:124">
      <c r="B84" s="30"/>
      <c r="C84" s="31"/>
      <c r="D84" s="32"/>
      <c r="E84" s="29"/>
      <c r="F84" s="29"/>
      <c r="M84" s="42"/>
      <c r="DM84" s="1"/>
      <c r="DN84" s="1"/>
      <c r="DO84" s="1"/>
      <c r="DP84" s="1"/>
      <c r="DQ84" s="1"/>
      <c r="DR84" s="1"/>
      <c r="DS84" s="1"/>
      <c r="DT84" s="1"/>
    </row>
    <row r="85" spans="2:124">
      <c r="B85" s="30"/>
      <c r="C85" s="31"/>
      <c r="D85" s="32"/>
      <c r="E85" s="29"/>
      <c r="F85" s="29"/>
      <c r="M85" s="42"/>
      <c r="DM85" s="1"/>
      <c r="DN85" s="1"/>
      <c r="DO85" s="1"/>
      <c r="DP85" s="1"/>
      <c r="DQ85" s="1"/>
      <c r="DR85" s="1"/>
      <c r="DS85" s="1"/>
      <c r="DT85" s="1"/>
    </row>
    <row r="86" spans="2:124">
      <c r="B86" s="30"/>
      <c r="C86" s="31"/>
      <c r="D86" s="32"/>
      <c r="E86" s="29"/>
      <c r="F86" s="29"/>
      <c r="M86" s="42"/>
      <c r="DM86" s="1"/>
      <c r="DN86" s="1"/>
      <c r="DO86" s="1"/>
      <c r="DP86" s="1"/>
      <c r="DQ86" s="1"/>
      <c r="DR86" s="1"/>
      <c r="DS86" s="1"/>
      <c r="DT86" s="1"/>
    </row>
    <row r="87" spans="2:124">
      <c r="B87" s="30"/>
      <c r="C87" s="31"/>
      <c r="D87" s="32"/>
      <c r="E87" s="29"/>
      <c r="F87" s="29"/>
      <c r="M87" s="42"/>
      <c r="DM87" s="1"/>
      <c r="DN87" s="1"/>
      <c r="DO87" s="1"/>
      <c r="DP87" s="1"/>
      <c r="DQ87" s="1"/>
      <c r="DR87" s="1"/>
      <c r="DS87" s="1"/>
      <c r="DT87" s="1"/>
    </row>
    <row r="88" spans="2:124">
      <c r="B88" s="30"/>
      <c r="C88" s="31"/>
      <c r="D88" s="32"/>
      <c r="E88" s="29"/>
      <c r="F88" s="29"/>
      <c r="M88" s="42"/>
      <c r="DM88" s="1"/>
      <c r="DN88" s="1"/>
      <c r="DO88" s="1"/>
      <c r="DP88" s="1"/>
      <c r="DQ88" s="1"/>
      <c r="DR88" s="1"/>
      <c r="DS88" s="1"/>
      <c r="DT88" s="1"/>
    </row>
    <row r="89" spans="2:124">
      <c r="B89" s="30"/>
      <c r="C89" s="31"/>
      <c r="D89" s="32"/>
      <c r="E89" s="29"/>
      <c r="F89" s="29"/>
      <c r="M89" s="42"/>
      <c r="DM89" s="1"/>
      <c r="DN89" s="1"/>
      <c r="DO89" s="1"/>
      <c r="DP89" s="1"/>
      <c r="DQ89" s="1"/>
      <c r="DR89" s="1"/>
      <c r="DS89" s="1"/>
      <c r="DT89" s="1"/>
    </row>
    <row r="90" spans="2:124">
      <c r="B90" s="30"/>
      <c r="C90" s="31"/>
      <c r="D90" s="32"/>
      <c r="E90" s="29"/>
      <c r="F90" s="29"/>
      <c r="M90" s="42"/>
      <c r="DM90" s="1"/>
      <c r="DN90" s="1"/>
      <c r="DO90" s="1"/>
      <c r="DP90" s="1"/>
      <c r="DQ90" s="1"/>
      <c r="DR90" s="1"/>
      <c r="DS90" s="1"/>
      <c r="DT90" s="1"/>
    </row>
    <row r="91" spans="2:124">
      <c r="B91" s="30"/>
      <c r="C91" s="31"/>
      <c r="D91" s="32"/>
      <c r="E91" s="29"/>
      <c r="F91" s="29"/>
      <c r="M91" s="42"/>
      <c r="DM91" s="1"/>
      <c r="DN91" s="1"/>
      <c r="DO91" s="1"/>
      <c r="DP91" s="1"/>
      <c r="DQ91" s="1"/>
      <c r="DR91" s="1"/>
      <c r="DS91" s="1"/>
      <c r="DT91" s="1"/>
    </row>
    <row r="92" spans="2:124">
      <c r="B92" s="30"/>
      <c r="C92" s="31"/>
      <c r="D92" s="32"/>
      <c r="E92" s="29"/>
      <c r="F92" s="29"/>
      <c r="M92" s="42"/>
      <c r="DM92" s="1"/>
      <c r="DN92" s="1"/>
      <c r="DO92" s="1"/>
      <c r="DP92" s="1"/>
      <c r="DQ92" s="1"/>
      <c r="DR92" s="1"/>
      <c r="DS92" s="1"/>
      <c r="DT92" s="1"/>
    </row>
    <row r="93" spans="2:124">
      <c r="B93" s="30"/>
      <c r="C93" s="31"/>
      <c r="D93" s="32"/>
      <c r="E93" s="29"/>
      <c r="F93" s="29"/>
      <c r="M93" s="42"/>
      <c r="DM93" s="1"/>
      <c r="DN93" s="1"/>
      <c r="DO93" s="1"/>
      <c r="DP93" s="1"/>
      <c r="DQ93" s="1"/>
      <c r="DR93" s="1"/>
      <c r="DS93" s="1"/>
      <c r="DT93" s="1"/>
    </row>
    <row r="94" spans="2:124">
      <c r="B94" s="30"/>
      <c r="C94" s="31"/>
      <c r="D94" s="32"/>
      <c r="E94" s="29"/>
      <c r="F94" s="29"/>
      <c r="M94" s="42"/>
      <c r="DM94" s="1"/>
      <c r="DN94" s="1"/>
      <c r="DO94" s="1"/>
      <c r="DP94" s="1"/>
      <c r="DQ94" s="1"/>
      <c r="DR94" s="1"/>
      <c r="DS94" s="1"/>
      <c r="DT94" s="1"/>
    </row>
    <row r="95" spans="2:124">
      <c r="B95" s="30"/>
      <c r="C95" s="31"/>
      <c r="D95" s="32"/>
      <c r="E95" s="29"/>
      <c r="F95" s="29"/>
      <c r="M95" s="42"/>
      <c r="DM95" s="1"/>
      <c r="DN95" s="1"/>
      <c r="DO95" s="1"/>
      <c r="DP95" s="1"/>
      <c r="DQ95" s="1"/>
      <c r="DR95" s="1"/>
      <c r="DS95" s="1"/>
      <c r="DT95" s="1"/>
    </row>
    <row r="96" spans="2:124">
      <c r="B96" s="30"/>
      <c r="C96" s="31"/>
      <c r="D96" s="32"/>
      <c r="E96" s="29"/>
      <c r="F96" s="29"/>
      <c r="M96" s="42"/>
      <c r="DM96" s="1"/>
      <c r="DN96" s="1"/>
      <c r="DO96" s="1"/>
      <c r="DP96" s="1"/>
      <c r="DQ96" s="1"/>
      <c r="DR96" s="1"/>
      <c r="DS96" s="1"/>
      <c r="DT96" s="1"/>
    </row>
    <row r="97" spans="2:124">
      <c r="B97" s="30"/>
      <c r="C97" s="31"/>
      <c r="D97" s="32"/>
      <c r="E97" s="29"/>
      <c r="F97" s="29"/>
      <c r="M97" s="42"/>
      <c r="DM97" s="1"/>
      <c r="DN97" s="1"/>
      <c r="DO97" s="1"/>
      <c r="DP97" s="1"/>
      <c r="DQ97" s="1"/>
      <c r="DR97" s="1"/>
      <c r="DS97" s="1"/>
      <c r="DT97" s="1"/>
    </row>
    <row r="98" spans="2:124">
      <c r="B98" s="30"/>
      <c r="C98" s="31"/>
      <c r="D98" s="32"/>
      <c r="E98" s="29"/>
      <c r="F98" s="29"/>
      <c r="M98" s="42"/>
      <c r="DM98" s="1"/>
      <c r="DN98" s="1"/>
      <c r="DO98" s="1"/>
      <c r="DP98" s="1"/>
      <c r="DQ98" s="1"/>
      <c r="DR98" s="1"/>
      <c r="DS98" s="1"/>
      <c r="DT98" s="1"/>
    </row>
    <row r="99" spans="2:124">
      <c r="B99" s="30"/>
      <c r="C99" s="31"/>
      <c r="D99" s="32"/>
      <c r="E99" s="29"/>
      <c r="F99" s="29"/>
      <c r="M99" s="42"/>
      <c r="DM99" s="1"/>
      <c r="DN99" s="1"/>
      <c r="DO99" s="1"/>
      <c r="DP99" s="1"/>
      <c r="DQ99" s="1"/>
      <c r="DR99" s="1"/>
      <c r="DS99" s="1"/>
      <c r="DT99" s="1"/>
    </row>
    <row r="100" spans="2:124">
      <c r="B100" s="30"/>
      <c r="C100" s="31"/>
      <c r="D100" s="32"/>
      <c r="E100" s="29"/>
      <c r="F100" s="29"/>
      <c r="M100" s="42"/>
      <c r="DM100" s="1"/>
      <c r="DN100" s="1"/>
      <c r="DO100" s="1"/>
      <c r="DP100" s="1"/>
      <c r="DQ100" s="1"/>
      <c r="DR100" s="1"/>
      <c r="DS100" s="1"/>
      <c r="DT100" s="1"/>
    </row>
    <row r="101" spans="2:124">
      <c r="B101" s="30"/>
      <c r="C101" s="31"/>
      <c r="D101" s="32"/>
      <c r="E101" s="29"/>
      <c r="F101" s="29"/>
      <c r="M101" s="42"/>
      <c r="DM101" s="1"/>
      <c r="DN101" s="1"/>
      <c r="DO101" s="1"/>
      <c r="DP101" s="1"/>
      <c r="DQ101" s="1"/>
      <c r="DR101" s="1"/>
      <c r="DS101" s="1"/>
      <c r="DT101" s="1"/>
    </row>
    <row r="102" spans="2:124">
      <c r="B102" s="30"/>
      <c r="C102" s="31"/>
      <c r="D102" s="32"/>
      <c r="E102" s="29"/>
      <c r="F102" s="29"/>
      <c r="M102" s="42"/>
      <c r="DM102" s="1"/>
      <c r="DN102" s="1"/>
      <c r="DO102" s="1"/>
      <c r="DP102" s="1"/>
      <c r="DQ102" s="1"/>
      <c r="DR102" s="1"/>
      <c r="DS102" s="1"/>
      <c r="DT102" s="1"/>
    </row>
    <row r="103" spans="2:124">
      <c r="B103" s="30"/>
      <c r="C103" s="31"/>
      <c r="D103" s="32"/>
      <c r="E103" s="29"/>
      <c r="F103" s="29"/>
      <c r="M103" s="42"/>
      <c r="DM103" s="1"/>
      <c r="DN103" s="1"/>
      <c r="DO103" s="1"/>
      <c r="DP103" s="1"/>
      <c r="DQ103" s="1"/>
      <c r="DR103" s="1"/>
      <c r="DS103" s="1"/>
      <c r="DT103" s="1"/>
    </row>
    <row r="104" spans="2:124">
      <c r="B104" s="30"/>
      <c r="C104" s="31"/>
      <c r="D104" s="32"/>
      <c r="E104" s="29"/>
      <c r="F104" s="29"/>
      <c r="M104" s="42"/>
      <c r="DM104" s="1"/>
      <c r="DN104" s="1"/>
      <c r="DO104" s="1"/>
      <c r="DP104" s="1"/>
      <c r="DQ104" s="1"/>
      <c r="DR104" s="1"/>
      <c r="DS104" s="1"/>
      <c r="DT104" s="1"/>
    </row>
    <row r="105" spans="2:124">
      <c r="B105" s="30"/>
      <c r="C105" s="31"/>
      <c r="D105" s="32"/>
      <c r="E105" s="29"/>
      <c r="F105" s="29"/>
      <c r="M105" s="42"/>
      <c r="DM105" s="1"/>
      <c r="DN105" s="1"/>
      <c r="DO105" s="1"/>
      <c r="DP105" s="1"/>
      <c r="DQ105" s="1"/>
      <c r="DR105" s="1"/>
      <c r="DS105" s="1"/>
      <c r="DT105" s="1"/>
    </row>
    <row r="106" spans="2:124">
      <c r="B106" s="30"/>
      <c r="C106" s="31"/>
      <c r="D106" s="32"/>
      <c r="E106" s="29"/>
      <c r="F106" s="29"/>
      <c r="M106" s="42"/>
      <c r="DM106" s="1"/>
      <c r="DN106" s="1"/>
      <c r="DO106" s="1"/>
      <c r="DP106" s="1"/>
      <c r="DQ106" s="1"/>
      <c r="DR106" s="1"/>
      <c r="DS106" s="1"/>
      <c r="DT106" s="1"/>
    </row>
    <row r="107" spans="2:124">
      <c r="B107" s="30"/>
      <c r="C107" s="31"/>
      <c r="D107" s="32"/>
      <c r="E107" s="29"/>
      <c r="F107" s="29"/>
      <c r="M107" s="42"/>
      <c r="DM107" s="1"/>
      <c r="DN107" s="1"/>
      <c r="DO107" s="1"/>
      <c r="DP107" s="1"/>
      <c r="DQ107" s="1"/>
      <c r="DR107" s="1"/>
      <c r="DS107" s="1"/>
      <c r="DT107" s="1"/>
    </row>
    <row r="108" spans="2:124">
      <c r="B108" s="30"/>
      <c r="C108" s="31"/>
      <c r="D108" s="32"/>
      <c r="E108" s="29"/>
      <c r="F108" s="29"/>
      <c r="M108" s="42"/>
      <c r="DM108" s="1"/>
      <c r="DN108" s="1"/>
      <c r="DO108" s="1"/>
      <c r="DP108" s="1"/>
      <c r="DQ108" s="1"/>
      <c r="DR108" s="1"/>
      <c r="DS108" s="1"/>
      <c r="DT108" s="1"/>
    </row>
    <row r="109" spans="2:124">
      <c r="B109" s="30"/>
      <c r="C109" s="31"/>
      <c r="D109" s="32"/>
      <c r="E109" s="29"/>
      <c r="F109" s="29"/>
      <c r="M109" s="42"/>
      <c r="DM109" s="1"/>
      <c r="DN109" s="1"/>
      <c r="DO109" s="1"/>
      <c r="DP109" s="1"/>
      <c r="DQ109" s="1"/>
      <c r="DR109" s="1"/>
      <c r="DS109" s="1"/>
      <c r="DT109" s="1"/>
    </row>
    <row r="110" spans="2:124">
      <c r="B110" s="30"/>
      <c r="C110" s="31"/>
      <c r="D110" s="32"/>
      <c r="E110" s="29"/>
      <c r="F110" s="29"/>
      <c r="M110" s="42"/>
      <c r="DM110" s="1"/>
      <c r="DN110" s="1"/>
      <c r="DO110" s="1"/>
      <c r="DP110" s="1"/>
      <c r="DQ110" s="1"/>
      <c r="DR110" s="1"/>
      <c r="DS110" s="1"/>
      <c r="DT110" s="1"/>
    </row>
    <row r="111" spans="2:124">
      <c r="B111" s="30"/>
      <c r="C111" s="31"/>
      <c r="D111" s="32"/>
      <c r="E111" s="29"/>
      <c r="F111" s="29"/>
      <c r="M111" s="42"/>
      <c r="DM111" s="1"/>
      <c r="DN111" s="1"/>
      <c r="DO111" s="1"/>
      <c r="DP111" s="1"/>
      <c r="DQ111" s="1"/>
      <c r="DR111" s="1"/>
      <c r="DS111" s="1"/>
      <c r="DT111" s="1"/>
    </row>
    <row r="112" spans="2:124">
      <c r="B112" s="30"/>
      <c r="C112" s="31"/>
      <c r="D112" s="32"/>
      <c r="E112" s="29"/>
      <c r="F112" s="29"/>
      <c r="M112" s="42"/>
      <c r="DM112" s="1"/>
      <c r="DN112" s="1"/>
      <c r="DO112" s="1"/>
      <c r="DP112" s="1"/>
      <c r="DQ112" s="1"/>
      <c r="DR112" s="1"/>
      <c r="DS112" s="1"/>
      <c r="DT112" s="1"/>
    </row>
    <row r="113" spans="2:124">
      <c r="B113" s="30"/>
      <c r="C113" s="31"/>
      <c r="D113" s="32"/>
      <c r="E113" s="29"/>
      <c r="F113" s="29"/>
      <c r="M113" s="42"/>
      <c r="DM113" s="1"/>
      <c r="DN113" s="1"/>
      <c r="DO113" s="1"/>
      <c r="DP113" s="1"/>
      <c r="DQ113" s="1"/>
      <c r="DR113" s="1"/>
      <c r="DS113" s="1"/>
      <c r="DT113" s="1"/>
    </row>
    <row r="114" spans="2:124">
      <c r="B114" s="30"/>
      <c r="C114" s="31"/>
      <c r="D114" s="32"/>
      <c r="E114" s="29"/>
      <c r="F114" s="29"/>
      <c r="M114" s="42"/>
      <c r="DM114" s="1"/>
      <c r="DN114" s="1"/>
      <c r="DO114" s="1"/>
      <c r="DP114" s="1"/>
      <c r="DQ114" s="1"/>
      <c r="DR114" s="1"/>
      <c r="DS114" s="1"/>
      <c r="DT114" s="1"/>
    </row>
    <row r="115" spans="2:124">
      <c r="B115" s="30"/>
      <c r="C115" s="31"/>
      <c r="D115" s="32"/>
      <c r="E115" s="29"/>
      <c r="F115" s="29"/>
      <c r="M115" s="42"/>
      <c r="DM115" s="1"/>
      <c r="DN115" s="1"/>
      <c r="DO115" s="1"/>
      <c r="DP115" s="1"/>
      <c r="DQ115" s="1"/>
      <c r="DR115" s="1"/>
      <c r="DS115" s="1"/>
      <c r="DT115" s="1"/>
    </row>
    <row r="116" spans="2:124">
      <c r="B116" s="30"/>
      <c r="C116" s="31"/>
      <c r="D116" s="32"/>
      <c r="E116" s="29"/>
      <c r="F116" s="29"/>
      <c r="M116" s="42"/>
      <c r="DM116" s="1"/>
      <c r="DN116" s="1"/>
      <c r="DO116" s="1"/>
      <c r="DP116" s="1"/>
      <c r="DQ116" s="1"/>
      <c r="DR116" s="1"/>
      <c r="DS116" s="1"/>
      <c r="DT116" s="1"/>
    </row>
    <row r="117" spans="2:124">
      <c r="B117" s="30"/>
      <c r="C117" s="31"/>
      <c r="D117" s="32"/>
      <c r="E117" s="29"/>
      <c r="F117" s="29"/>
      <c r="M117" s="42"/>
      <c r="DM117" s="1"/>
      <c r="DN117" s="1"/>
      <c r="DO117" s="1"/>
      <c r="DP117" s="1"/>
      <c r="DQ117" s="1"/>
      <c r="DR117" s="1"/>
      <c r="DS117" s="1"/>
      <c r="DT117" s="1"/>
    </row>
    <row r="118" spans="2:124">
      <c r="B118" s="30"/>
      <c r="C118" s="31"/>
      <c r="D118" s="32"/>
      <c r="E118" s="29"/>
      <c r="F118" s="29"/>
      <c r="M118" s="42"/>
      <c r="DM118" s="1"/>
      <c r="DN118" s="1"/>
      <c r="DO118" s="1"/>
      <c r="DP118" s="1"/>
      <c r="DQ118" s="1"/>
      <c r="DR118" s="1"/>
      <c r="DS118" s="1"/>
      <c r="DT118" s="1"/>
    </row>
    <row r="119" spans="2:124">
      <c r="B119" s="30"/>
      <c r="C119" s="31"/>
      <c r="D119" s="32"/>
      <c r="E119" s="29"/>
      <c r="F119" s="29"/>
      <c r="M119" s="42"/>
      <c r="DM119" s="1"/>
      <c r="DN119" s="1"/>
      <c r="DO119" s="1"/>
      <c r="DP119" s="1"/>
      <c r="DQ119" s="1"/>
      <c r="DR119" s="1"/>
      <c r="DS119" s="1"/>
      <c r="DT119" s="1"/>
    </row>
    <row r="120" spans="2:124">
      <c r="B120" s="30"/>
      <c r="C120" s="31"/>
      <c r="D120" s="32"/>
      <c r="E120" s="29"/>
      <c r="F120" s="29"/>
      <c r="M120" s="42"/>
      <c r="DM120" s="1"/>
      <c r="DN120" s="1"/>
      <c r="DO120" s="1"/>
      <c r="DP120" s="1"/>
      <c r="DQ120" s="1"/>
      <c r="DR120" s="1"/>
      <c r="DS120" s="1"/>
      <c r="DT120" s="1"/>
    </row>
    <row r="121" spans="2:124">
      <c r="B121" s="30"/>
      <c r="C121" s="31"/>
      <c r="D121" s="32"/>
      <c r="E121" s="29"/>
      <c r="F121" s="29"/>
      <c r="M121" s="42"/>
      <c r="DM121" s="1"/>
      <c r="DN121" s="1"/>
      <c r="DO121" s="1"/>
      <c r="DP121" s="1"/>
      <c r="DQ121" s="1"/>
      <c r="DR121" s="1"/>
      <c r="DS121" s="1"/>
      <c r="DT121" s="1"/>
    </row>
    <row r="122" spans="2:124">
      <c r="B122" s="30"/>
      <c r="C122" s="31"/>
      <c r="D122" s="32"/>
      <c r="E122" s="29"/>
      <c r="F122" s="29"/>
      <c r="M122" s="42"/>
      <c r="DM122" s="1"/>
      <c r="DN122" s="1"/>
      <c r="DO122" s="1"/>
      <c r="DP122" s="1"/>
      <c r="DQ122" s="1"/>
      <c r="DR122" s="1"/>
      <c r="DS122" s="1"/>
      <c r="DT122" s="1"/>
    </row>
    <row r="123" spans="2:124">
      <c r="B123" s="30"/>
      <c r="C123" s="31"/>
      <c r="D123" s="32"/>
      <c r="E123" s="29"/>
      <c r="F123" s="29"/>
      <c r="M123" s="42"/>
      <c r="DM123" s="1"/>
      <c r="DN123" s="1"/>
      <c r="DO123" s="1"/>
      <c r="DP123" s="1"/>
      <c r="DQ123" s="1"/>
      <c r="DR123" s="1"/>
      <c r="DS123" s="1"/>
      <c r="DT123" s="1"/>
    </row>
    <row r="124" spans="2:124">
      <c r="B124" s="30"/>
      <c r="C124" s="31"/>
      <c r="D124" s="32"/>
      <c r="E124" s="29"/>
      <c r="F124" s="29"/>
      <c r="M124" s="42"/>
      <c r="DM124" s="1"/>
      <c r="DN124" s="1"/>
      <c r="DO124" s="1"/>
      <c r="DP124" s="1"/>
      <c r="DQ124" s="1"/>
      <c r="DR124" s="1"/>
      <c r="DS124" s="1"/>
      <c r="DT124" s="1"/>
    </row>
    <row r="125" spans="2:124">
      <c r="B125" s="30"/>
      <c r="C125" s="31"/>
      <c r="D125" s="32"/>
      <c r="E125" s="29"/>
      <c r="F125" s="29"/>
      <c r="M125" s="42"/>
      <c r="DM125" s="1"/>
      <c r="DN125" s="1"/>
      <c r="DO125" s="1"/>
      <c r="DP125" s="1"/>
      <c r="DQ125" s="1"/>
      <c r="DR125" s="1"/>
      <c r="DS125" s="1"/>
      <c r="DT125" s="1"/>
    </row>
    <row r="126" spans="2:124">
      <c r="B126" s="30"/>
      <c r="C126" s="31"/>
      <c r="D126" s="32"/>
      <c r="E126" s="29"/>
      <c r="F126" s="29"/>
      <c r="M126" s="42"/>
      <c r="DM126" s="1"/>
      <c r="DN126" s="1"/>
      <c r="DO126" s="1"/>
      <c r="DP126" s="1"/>
      <c r="DQ126" s="1"/>
      <c r="DR126" s="1"/>
      <c r="DS126" s="1"/>
      <c r="DT126" s="1"/>
    </row>
    <row r="127" spans="2:124">
      <c r="B127" s="30"/>
      <c r="C127" s="31"/>
      <c r="D127" s="32"/>
      <c r="E127" s="29"/>
      <c r="F127" s="29"/>
      <c r="M127" s="42"/>
      <c r="DM127" s="1"/>
      <c r="DN127" s="1"/>
      <c r="DO127" s="1"/>
      <c r="DP127" s="1"/>
      <c r="DQ127" s="1"/>
      <c r="DR127" s="1"/>
      <c r="DS127" s="1"/>
      <c r="DT127" s="1"/>
    </row>
    <row r="128" spans="2:124">
      <c r="B128" s="30"/>
      <c r="C128" s="31"/>
      <c r="D128" s="32"/>
      <c r="E128" s="29"/>
      <c r="F128" s="29"/>
      <c r="M128" s="42"/>
      <c r="DM128" s="1"/>
      <c r="DN128" s="1"/>
      <c r="DO128" s="1"/>
      <c r="DP128" s="1"/>
      <c r="DQ128" s="1"/>
      <c r="DR128" s="1"/>
      <c r="DS128" s="1"/>
      <c r="DT128" s="1"/>
    </row>
    <row r="129" spans="2:124">
      <c r="B129" s="30"/>
      <c r="C129" s="31"/>
      <c r="D129" s="32"/>
      <c r="E129" s="29"/>
      <c r="F129" s="29"/>
      <c r="M129" s="42"/>
      <c r="DM129" s="1"/>
      <c r="DN129" s="1"/>
      <c r="DO129" s="1"/>
      <c r="DP129" s="1"/>
      <c r="DQ129" s="1"/>
      <c r="DR129" s="1"/>
      <c r="DS129" s="1"/>
      <c r="DT129" s="1"/>
    </row>
    <row r="130" spans="2:124">
      <c r="B130" s="30"/>
      <c r="C130" s="31"/>
      <c r="D130" s="32"/>
      <c r="E130" s="29"/>
      <c r="F130" s="29"/>
      <c r="M130" s="42"/>
      <c r="DM130" s="1"/>
      <c r="DN130" s="1"/>
      <c r="DO130" s="1"/>
      <c r="DP130" s="1"/>
      <c r="DQ130" s="1"/>
      <c r="DR130" s="1"/>
      <c r="DS130" s="1"/>
      <c r="DT130" s="1"/>
    </row>
    <row r="131" spans="2:124">
      <c r="B131" s="30"/>
      <c r="C131" s="31"/>
      <c r="D131" s="32"/>
      <c r="E131" s="29"/>
      <c r="F131" s="29"/>
      <c r="M131" s="42"/>
      <c r="DM131" s="1"/>
      <c r="DN131" s="1"/>
      <c r="DO131" s="1"/>
      <c r="DP131" s="1"/>
      <c r="DQ131" s="1"/>
      <c r="DR131" s="1"/>
      <c r="DS131" s="1"/>
      <c r="DT131" s="1"/>
    </row>
    <row r="132" spans="2:124">
      <c r="B132" s="30"/>
      <c r="C132" s="31"/>
      <c r="D132" s="32"/>
      <c r="E132" s="29"/>
      <c r="F132" s="29"/>
      <c r="M132" s="42"/>
      <c r="DM132" s="1"/>
      <c r="DN132" s="1"/>
      <c r="DO132" s="1"/>
      <c r="DP132" s="1"/>
      <c r="DQ132" s="1"/>
      <c r="DR132" s="1"/>
      <c r="DS132" s="1"/>
      <c r="DT132" s="1"/>
    </row>
    <row r="133" spans="2:124">
      <c r="B133" s="30"/>
      <c r="C133" s="31"/>
      <c r="D133" s="32"/>
      <c r="E133" s="29"/>
      <c r="F133" s="29"/>
      <c r="M133" s="42"/>
      <c r="DM133" s="1"/>
      <c r="DN133" s="1"/>
      <c r="DO133" s="1"/>
      <c r="DP133" s="1"/>
      <c r="DQ133" s="1"/>
      <c r="DR133" s="1"/>
      <c r="DS133" s="1"/>
      <c r="DT133" s="1"/>
    </row>
    <row r="134" spans="2:124">
      <c r="B134" s="30"/>
      <c r="C134" s="31"/>
      <c r="D134" s="32"/>
      <c r="E134" s="29"/>
      <c r="F134" s="29"/>
      <c r="M134" s="42"/>
      <c r="DM134" s="1"/>
      <c r="DN134" s="1"/>
      <c r="DO134" s="1"/>
      <c r="DP134" s="1"/>
      <c r="DQ134" s="1"/>
      <c r="DR134" s="1"/>
      <c r="DS134" s="1"/>
      <c r="DT134" s="1"/>
    </row>
    <row r="135" spans="2:124">
      <c r="B135" s="30"/>
      <c r="C135" s="31"/>
      <c r="D135" s="32"/>
      <c r="E135" s="29"/>
      <c r="F135" s="29"/>
      <c r="M135" s="42"/>
      <c r="DM135" s="1"/>
      <c r="DN135" s="1"/>
      <c r="DO135" s="1"/>
      <c r="DP135" s="1"/>
      <c r="DQ135" s="1"/>
      <c r="DR135" s="1"/>
      <c r="DS135" s="1"/>
      <c r="DT135" s="1"/>
    </row>
    <row r="136" spans="2:124">
      <c r="B136" s="30"/>
      <c r="C136" s="31"/>
      <c r="D136" s="32"/>
      <c r="E136" s="29"/>
      <c r="F136" s="29"/>
      <c r="M136" s="42"/>
      <c r="DM136" s="1"/>
      <c r="DN136" s="1"/>
      <c r="DO136" s="1"/>
      <c r="DP136" s="1"/>
      <c r="DQ136" s="1"/>
      <c r="DR136" s="1"/>
      <c r="DS136" s="1"/>
      <c r="DT136" s="1"/>
    </row>
    <row r="137" spans="2:124">
      <c r="B137" s="30"/>
      <c r="C137" s="31"/>
      <c r="D137" s="32"/>
      <c r="E137" s="29"/>
      <c r="F137" s="29"/>
      <c r="M137" s="42"/>
      <c r="DM137" s="1"/>
      <c r="DN137" s="1"/>
      <c r="DO137" s="1"/>
      <c r="DP137" s="1"/>
      <c r="DQ137" s="1"/>
      <c r="DR137" s="1"/>
      <c r="DS137" s="1"/>
      <c r="DT137" s="1"/>
    </row>
    <row r="138" spans="2:124">
      <c r="B138" s="30"/>
      <c r="C138" s="31"/>
      <c r="D138" s="32"/>
      <c r="E138" s="29"/>
      <c r="F138" s="29"/>
      <c r="M138" s="42"/>
      <c r="DM138" s="1"/>
      <c r="DN138" s="1"/>
      <c r="DO138" s="1"/>
      <c r="DP138" s="1"/>
      <c r="DQ138" s="1"/>
      <c r="DR138" s="1"/>
      <c r="DS138" s="1"/>
      <c r="DT138" s="1"/>
    </row>
    <row r="139" spans="2:124">
      <c r="B139" s="30"/>
      <c r="C139" s="31"/>
      <c r="D139" s="32"/>
      <c r="E139" s="29"/>
      <c r="F139" s="29"/>
      <c r="M139" s="42"/>
      <c r="DM139" s="1"/>
      <c r="DN139" s="1"/>
      <c r="DO139" s="1"/>
      <c r="DP139" s="1"/>
      <c r="DQ139" s="1"/>
      <c r="DR139" s="1"/>
      <c r="DS139" s="1"/>
      <c r="DT139" s="1"/>
    </row>
    <row r="140" spans="2:124">
      <c r="B140" s="30"/>
      <c r="C140" s="31"/>
      <c r="D140" s="32"/>
      <c r="E140" s="29"/>
      <c r="F140" s="29"/>
      <c r="M140" s="42"/>
      <c r="DM140" s="1"/>
      <c r="DN140" s="1"/>
      <c r="DO140" s="1"/>
      <c r="DP140" s="1"/>
      <c r="DQ140" s="1"/>
      <c r="DR140" s="1"/>
      <c r="DS140" s="1"/>
      <c r="DT140" s="1"/>
    </row>
    <row r="141" spans="2:124">
      <c r="B141" s="30"/>
      <c r="C141" s="31"/>
      <c r="D141" s="32"/>
      <c r="E141" s="29"/>
      <c r="F141" s="29"/>
      <c r="M141" s="42"/>
      <c r="DM141" s="1"/>
      <c r="DN141" s="1"/>
      <c r="DO141" s="1"/>
      <c r="DP141" s="1"/>
      <c r="DQ141" s="1"/>
      <c r="DR141" s="1"/>
      <c r="DS141" s="1"/>
      <c r="DT141" s="1"/>
    </row>
    <row r="142" spans="2:124">
      <c r="B142" s="30"/>
      <c r="C142" s="31"/>
      <c r="D142" s="32"/>
      <c r="E142" s="29"/>
      <c r="F142" s="29"/>
      <c r="M142" s="42"/>
      <c r="DM142" s="1"/>
      <c r="DN142" s="1"/>
      <c r="DO142" s="1"/>
      <c r="DP142" s="1"/>
      <c r="DQ142" s="1"/>
      <c r="DR142" s="1"/>
      <c r="DS142" s="1"/>
      <c r="DT142" s="1"/>
    </row>
    <row r="143" spans="2:124">
      <c r="B143" s="30"/>
      <c r="C143" s="31"/>
      <c r="D143" s="32"/>
      <c r="E143" s="29"/>
      <c r="F143" s="29"/>
      <c r="M143" s="42"/>
      <c r="DM143" s="1"/>
      <c r="DN143" s="1"/>
      <c r="DO143" s="1"/>
      <c r="DP143" s="1"/>
      <c r="DQ143" s="1"/>
      <c r="DR143" s="1"/>
      <c r="DS143" s="1"/>
      <c r="DT143" s="1"/>
    </row>
    <row r="144" spans="2:124">
      <c r="B144" s="30"/>
      <c r="C144" s="31"/>
      <c r="D144" s="32"/>
      <c r="E144" s="29"/>
      <c r="F144" s="29"/>
      <c r="M144" s="42"/>
      <c r="DM144" s="1"/>
      <c r="DN144" s="1"/>
      <c r="DO144" s="1"/>
      <c r="DP144" s="1"/>
      <c r="DQ144" s="1"/>
      <c r="DR144" s="1"/>
      <c r="DS144" s="1"/>
      <c r="DT144" s="1"/>
    </row>
    <row r="145" spans="2:124">
      <c r="B145" s="30"/>
      <c r="C145" s="31"/>
      <c r="D145" s="32"/>
      <c r="E145" s="29"/>
      <c r="F145" s="29"/>
      <c r="M145" s="42"/>
      <c r="DM145" s="1"/>
      <c r="DN145" s="1"/>
      <c r="DO145" s="1"/>
      <c r="DP145" s="1"/>
      <c r="DQ145" s="1"/>
      <c r="DR145" s="1"/>
      <c r="DS145" s="1"/>
      <c r="DT145" s="1"/>
    </row>
    <row r="146" spans="2:124">
      <c r="B146" s="30"/>
      <c r="C146" s="31"/>
      <c r="D146" s="32"/>
      <c r="E146" s="29"/>
      <c r="F146" s="29"/>
      <c r="M146" s="42"/>
      <c r="DM146" s="1"/>
      <c r="DN146" s="1"/>
      <c r="DO146" s="1"/>
      <c r="DP146" s="1"/>
      <c r="DQ146" s="1"/>
      <c r="DR146" s="1"/>
      <c r="DS146" s="1"/>
      <c r="DT146" s="1"/>
    </row>
    <row r="147" spans="2:124">
      <c r="B147" s="30"/>
      <c r="C147" s="31"/>
      <c r="D147" s="32"/>
      <c r="E147" s="29"/>
      <c r="F147" s="29"/>
      <c r="M147" s="42"/>
      <c r="DM147" s="1"/>
      <c r="DN147" s="1"/>
      <c r="DO147" s="1"/>
      <c r="DP147" s="1"/>
      <c r="DQ147" s="1"/>
      <c r="DR147" s="1"/>
      <c r="DS147" s="1"/>
      <c r="DT147" s="1"/>
    </row>
    <row r="148" spans="2:124">
      <c r="B148" s="30"/>
      <c r="C148" s="31"/>
      <c r="D148" s="32"/>
      <c r="E148" s="29"/>
      <c r="F148" s="29"/>
      <c r="M148" s="42"/>
      <c r="DM148" s="1"/>
      <c r="DN148" s="1"/>
      <c r="DO148" s="1"/>
      <c r="DP148" s="1"/>
      <c r="DQ148" s="1"/>
      <c r="DR148" s="1"/>
      <c r="DS148" s="1"/>
      <c r="DT148" s="1"/>
    </row>
    <row r="149" spans="2:124">
      <c r="B149" s="30"/>
      <c r="C149" s="31"/>
      <c r="D149" s="32"/>
      <c r="E149" s="29"/>
      <c r="F149" s="29"/>
      <c r="M149" s="42"/>
      <c r="DM149" s="1"/>
      <c r="DN149" s="1"/>
      <c r="DO149" s="1"/>
      <c r="DP149" s="1"/>
      <c r="DQ149" s="1"/>
      <c r="DR149" s="1"/>
      <c r="DS149" s="1"/>
      <c r="DT149" s="1"/>
    </row>
    <row r="150" spans="2:124">
      <c r="B150" s="30"/>
      <c r="C150" s="31"/>
      <c r="D150" s="32"/>
      <c r="E150" s="29"/>
      <c r="F150" s="29"/>
      <c r="M150" s="42"/>
      <c r="DM150" s="1"/>
      <c r="DN150" s="1"/>
      <c r="DO150" s="1"/>
      <c r="DP150" s="1"/>
      <c r="DQ150" s="1"/>
      <c r="DR150" s="1"/>
      <c r="DS150" s="1"/>
      <c r="DT150" s="1"/>
    </row>
    <row r="151" spans="2:124">
      <c r="B151" s="30"/>
      <c r="C151" s="31"/>
      <c r="D151" s="32"/>
      <c r="E151" s="29"/>
      <c r="F151" s="29"/>
      <c r="M151" s="42"/>
      <c r="DM151" s="1"/>
      <c r="DN151" s="1"/>
      <c r="DO151" s="1"/>
      <c r="DP151" s="1"/>
      <c r="DQ151" s="1"/>
      <c r="DR151" s="1"/>
      <c r="DS151" s="1"/>
      <c r="DT151" s="1"/>
    </row>
    <row r="152" spans="2:124">
      <c r="B152" s="30"/>
      <c r="C152" s="31"/>
      <c r="D152" s="32"/>
      <c r="E152" s="29"/>
      <c r="F152" s="29"/>
      <c r="M152" s="42"/>
      <c r="DM152" s="1"/>
      <c r="DN152" s="1"/>
      <c r="DO152" s="1"/>
      <c r="DP152" s="1"/>
      <c r="DQ152" s="1"/>
      <c r="DR152" s="1"/>
      <c r="DS152" s="1"/>
      <c r="DT152" s="1"/>
    </row>
    <row r="153" spans="2:124">
      <c r="B153" s="30"/>
      <c r="C153" s="31"/>
      <c r="D153" s="32"/>
      <c r="E153" s="29"/>
      <c r="F153" s="29"/>
      <c r="M153" s="42"/>
      <c r="DM153" s="1"/>
      <c r="DN153" s="1"/>
      <c r="DO153" s="1"/>
      <c r="DP153" s="1"/>
      <c r="DQ153" s="1"/>
      <c r="DR153" s="1"/>
      <c r="DS153" s="1"/>
      <c r="DT153" s="1"/>
    </row>
    <row r="154" spans="2:124">
      <c r="B154" s="30"/>
      <c r="C154" s="31"/>
      <c r="D154" s="32"/>
      <c r="E154" s="29"/>
      <c r="F154" s="29"/>
      <c r="M154" s="42"/>
      <c r="DM154" s="1"/>
      <c r="DN154" s="1"/>
      <c r="DO154" s="1"/>
      <c r="DP154" s="1"/>
      <c r="DQ154" s="1"/>
      <c r="DR154" s="1"/>
      <c r="DS154" s="1"/>
      <c r="DT154" s="1"/>
    </row>
    <row r="155" spans="2:124">
      <c r="B155" s="30"/>
      <c r="C155" s="31"/>
      <c r="D155" s="32"/>
      <c r="E155" s="29"/>
      <c r="F155" s="29"/>
      <c r="M155" s="42"/>
      <c r="DM155" s="1"/>
      <c r="DN155" s="1"/>
      <c r="DO155" s="1"/>
      <c r="DP155" s="1"/>
      <c r="DQ155" s="1"/>
      <c r="DR155" s="1"/>
      <c r="DS155" s="1"/>
      <c r="DT155" s="1"/>
    </row>
    <row r="156" spans="2:124">
      <c r="B156" s="30"/>
      <c r="C156" s="31"/>
      <c r="D156" s="32"/>
      <c r="E156" s="29"/>
      <c r="F156" s="29"/>
      <c r="M156" s="42"/>
      <c r="DM156" s="1"/>
      <c r="DN156" s="1"/>
      <c r="DO156" s="1"/>
      <c r="DP156" s="1"/>
      <c r="DQ156" s="1"/>
      <c r="DR156" s="1"/>
      <c r="DS156" s="1"/>
      <c r="DT156" s="1"/>
    </row>
    <row r="157" spans="2:124">
      <c r="B157" s="30"/>
      <c r="C157" s="31"/>
      <c r="D157" s="32"/>
      <c r="E157" s="29"/>
      <c r="F157" s="29"/>
      <c r="M157" s="42"/>
      <c r="DM157" s="1"/>
      <c r="DN157" s="1"/>
      <c r="DO157" s="1"/>
      <c r="DP157" s="1"/>
      <c r="DQ157" s="1"/>
      <c r="DR157" s="1"/>
      <c r="DS157" s="1"/>
      <c r="DT157" s="1"/>
    </row>
    <row r="158" spans="2:124">
      <c r="B158" s="30"/>
      <c r="C158" s="31"/>
      <c r="D158" s="32"/>
      <c r="E158" s="29"/>
      <c r="F158" s="29"/>
      <c r="M158" s="42"/>
      <c r="DM158" s="1"/>
      <c r="DN158" s="1"/>
      <c r="DO158" s="1"/>
      <c r="DP158" s="1"/>
      <c r="DQ158" s="1"/>
      <c r="DR158" s="1"/>
      <c r="DS158" s="1"/>
      <c r="DT158" s="1"/>
    </row>
    <row r="159" spans="2:124">
      <c r="B159" s="30"/>
      <c r="C159" s="31"/>
      <c r="D159" s="32"/>
      <c r="E159" s="29"/>
      <c r="F159" s="29"/>
      <c r="M159" s="42"/>
      <c r="DM159" s="1"/>
      <c r="DN159" s="1"/>
      <c r="DO159" s="1"/>
      <c r="DP159" s="1"/>
      <c r="DQ159" s="1"/>
      <c r="DR159" s="1"/>
      <c r="DS159" s="1"/>
      <c r="DT159" s="1"/>
    </row>
    <row r="160" spans="2:124">
      <c r="B160" s="30"/>
      <c r="C160" s="31"/>
      <c r="D160" s="32"/>
      <c r="E160" s="29"/>
      <c r="F160" s="29"/>
      <c r="M160" s="42"/>
      <c r="DM160" s="1"/>
      <c r="DN160" s="1"/>
      <c r="DO160" s="1"/>
      <c r="DP160" s="1"/>
      <c r="DQ160" s="1"/>
      <c r="DR160" s="1"/>
      <c r="DS160" s="1"/>
      <c r="DT160" s="1"/>
    </row>
    <row r="161" spans="2:124">
      <c r="B161" s="30"/>
      <c r="C161" s="31"/>
      <c r="D161" s="32"/>
      <c r="E161" s="29"/>
      <c r="F161" s="29"/>
      <c r="M161" s="42"/>
      <c r="DM161" s="1"/>
      <c r="DN161" s="1"/>
      <c r="DO161" s="1"/>
      <c r="DP161" s="1"/>
      <c r="DQ161" s="1"/>
      <c r="DR161" s="1"/>
      <c r="DS161" s="1"/>
      <c r="DT161" s="1"/>
    </row>
    <row r="162" spans="2:124">
      <c r="B162" s="30"/>
      <c r="C162" s="31"/>
      <c r="D162" s="32"/>
      <c r="E162" s="29"/>
      <c r="F162" s="29"/>
      <c r="M162" s="42"/>
      <c r="DM162" s="1"/>
      <c r="DN162" s="1"/>
      <c r="DO162" s="1"/>
      <c r="DP162" s="1"/>
      <c r="DQ162" s="1"/>
      <c r="DR162" s="1"/>
      <c r="DS162" s="1"/>
      <c r="DT162" s="1"/>
    </row>
    <row r="163" spans="2:124">
      <c r="B163" s="30"/>
      <c r="C163" s="31"/>
      <c r="D163" s="32"/>
      <c r="E163" s="29"/>
      <c r="F163" s="29"/>
      <c r="M163" s="42"/>
      <c r="DM163" s="1"/>
      <c r="DN163" s="1"/>
      <c r="DO163" s="1"/>
      <c r="DP163" s="1"/>
      <c r="DQ163" s="1"/>
      <c r="DR163" s="1"/>
      <c r="DS163" s="1"/>
      <c r="DT163" s="1"/>
    </row>
    <row r="164" spans="2:124">
      <c r="B164" s="30"/>
      <c r="C164" s="31"/>
      <c r="D164" s="32"/>
      <c r="E164" s="29"/>
      <c r="F164" s="29"/>
      <c r="M164" s="42"/>
      <c r="DM164" s="1"/>
      <c r="DN164" s="1"/>
      <c r="DO164" s="1"/>
      <c r="DP164" s="1"/>
      <c r="DQ164" s="1"/>
      <c r="DR164" s="1"/>
      <c r="DS164" s="1"/>
      <c r="DT164" s="1"/>
    </row>
    <row r="165" spans="2:124">
      <c r="B165" s="30"/>
      <c r="C165" s="31"/>
      <c r="D165" s="32"/>
      <c r="E165" s="29"/>
      <c r="F165" s="29"/>
      <c r="M165" s="42"/>
      <c r="DM165" s="1"/>
      <c r="DN165" s="1"/>
      <c r="DO165" s="1"/>
      <c r="DP165" s="1"/>
      <c r="DQ165" s="1"/>
      <c r="DR165" s="1"/>
      <c r="DS165" s="1"/>
      <c r="DT165" s="1"/>
    </row>
    <row r="166" spans="2:124">
      <c r="B166" s="30"/>
      <c r="C166" s="31"/>
      <c r="D166" s="32"/>
      <c r="E166" s="29"/>
      <c r="F166" s="29"/>
      <c r="M166" s="42"/>
      <c r="DM166" s="1"/>
      <c r="DN166" s="1"/>
      <c r="DO166" s="1"/>
      <c r="DP166" s="1"/>
      <c r="DQ166" s="1"/>
      <c r="DR166" s="1"/>
      <c r="DS166" s="1"/>
      <c r="DT166" s="1"/>
    </row>
    <row r="167" spans="2:124">
      <c r="B167" s="30"/>
      <c r="C167" s="31"/>
      <c r="D167" s="32"/>
      <c r="E167" s="29"/>
      <c r="F167" s="29"/>
      <c r="M167" s="42"/>
      <c r="DM167" s="1"/>
      <c r="DN167" s="1"/>
      <c r="DO167" s="1"/>
      <c r="DP167" s="1"/>
      <c r="DQ167" s="1"/>
      <c r="DR167" s="1"/>
      <c r="DS167" s="1"/>
      <c r="DT167" s="1"/>
    </row>
    <row r="168" spans="2:124">
      <c r="B168" s="30"/>
      <c r="C168" s="31"/>
      <c r="D168" s="32"/>
      <c r="E168" s="29"/>
      <c r="F168" s="29"/>
      <c r="M168" s="42"/>
      <c r="DM168" s="1"/>
      <c r="DN168" s="1"/>
      <c r="DO168" s="1"/>
      <c r="DP168" s="1"/>
      <c r="DQ168" s="1"/>
      <c r="DR168" s="1"/>
      <c r="DS168" s="1"/>
      <c r="DT168" s="1"/>
    </row>
    <row r="169" spans="2:124">
      <c r="B169" s="30"/>
      <c r="C169" s="31"/>
      <c r="D169" s="32"/>
      <c r="E169" s="29"/>
      <c r="F169" s="29"/>
      <c r="M169" s="42"/>
      <c r="DM169" s="1"/>
      <c r="DN169" s="1"/>
      <c r="DO169" s="1"/>
      <c r="DP169" s="1"/>
      <c r="DQ169" s="1"/>
      <c r="DR169" s="1"/>
      <c r="DS169" s="1"/>
      <c r="DT169" s="1"/>
    </row>
    <row r="170" spans="2:124">
      <c r="B170" s="30"/>
      <c r="C170" s="31"/>
      <c r="D170" s="32"/>
      <c r="E170" s="29"/>
      <c r="F170" s="29"/>
      <c r="M170" s="42"/>
      <c r="DM170" s="1"/>
      <c r="DN170" s="1"/>
      <c r="DO170" s="1"/>
      <c r="DP170" s="1"/>
      <c r="DQ170" s="1"/>
      <c r="DR170" s="1"/>
      <c r="DS170" s="1"/>
      <c r="DT170" s="1"/>
    </row>
    <row r="171" spans="2:124">
      <c r="B171" s="30"/>
      <c r="C171" s="31"/>
      <c r="D171" s="32"/>
      <c r="E171" s="29"/>
      <c r="F171" s="29"/>
      <c r="M171" s="42"/>
      <c r="DM171" s="1"/>
      <c r="DN171" s="1"/>
      <c r="DO171" s="1"/>
      <c r="DP171" s="1"/>
      <c r="DQ171" s="1"/>
      <c r="DR171" s="1"/>
      <c r="DS171" s="1"/>
      <c r="DT171" s="1"/>
    </row>
    <row r="172" spans="2:124">
      <c r="B172" s="30"/>
      <c r="C172" s="31"/>
      <c r="D172" s="32"/>
      <c r="E172" s="29"/>
      <c r="F172" s="29"/>
      <c r="M172" s="42"/>
      <c r="DM172" s="1"/>
      <c r="DN172" s="1"/>
      <c r="DO172" s="1"/>
      <c r="DP172" s="1"/>
      <c r="DQ172" s="1"/>
      <c r="DR172" s="1"/>
      <c r="DS172" s="1"/>
      <c r="DT172" s="1"/>
    </row>
    <row r="173" spans="2:124">
      <c r="B173" s="30"/>
      <c r="C173" s="31"/>
      <c r="D173" s="32"/>
      <c r="E173" s="29"/>
      <c r="F173" s="29"/>
      <c r="M173" s="42"/>
      <c r="DM173" s="1"/>
      <c r="DN173" s="1"/>
      <c r="DO173" s="1"/>
      <c r="DP173" s="1"/>
      <c r="DQ173" s="1"/>
      <c r="DR173" s="1"/>
      <c r="DS173" s="1"/>
      <c r="DT173" s="1"/>
    </row>
    <row r="174" spans="2:124">
      <c r="B174" s="30"/>
      <c r="C174" s="31"/>
      <c r="D174" s="32"/>
      <c r="E174" s="29"/>
      <c r="F174" s="29"/>
      <c r="M174" s="42"/>
      <c r="DM174" s="1"/>
      <c r="DN174" s="1"/>
      <c r="DO174" s="1"/>
      <c r="DP174" s="1"/>
      <c r="DQ174" s="1"/>
      <c r="DR174" s="1"/>
      <c r="DS174" s="1"/>
      <c r="DT174" s="1"/>
    </row>
    <row r="175" spans="2:124">
      <c r="B175" s="30"/>
      <c r="C175" s="31"/>
      <c r="D175" s="32"/>
      <c r="E175" s="29"/>
      <c r="F175" s="29"/>
      <c r="M175" s="42"/>
      <c r="DM175" s="1"/>
      <c r="DN175" s="1"/>
      <c r="DO175" s="1"/>
      <c r="DP175" s="1"/>
      <c r="DQ175" s="1"/>
      <c r="DR175" s="1"/>
      <c r="DS175" s="1"/>
      <c r="DT175" s="1"/>
    </row>
    <row r="176" spans="2:124">
      <c r="B176" s="30"/>
      <c r="C176" s="31"/>
      <c r="D176" s="32"/>
      <c r="E176" s="29"/>
      <c r="F176" s="29"/>
      <c r="M176" s="42"/>
      <c r="DM176" s="1"/>
      <c r="DN176" s="1"/>
      <c r="DO176" s="1"/>
      <c r="DP176" s="1"/>
      <c r="DQ176" s="1"/>
      <c r="DR176" s="1"/>
      <c r="DS176" s="1"/>
      <c r="DT176" s="1"/>
    </row>
    <row r="177" spans="2:124">
      <c r="B177" s="30"/>
      <c r="C177" s="31"/>
      <c r="D177" s="32"/>
      <c r="E177" s="29"/>
      <c r="F177" s="29"/>
      <c r="M177" s="42"/>
      <c r="DM177" s="1"/>
      <c r="DN177" s="1"/>
      <c r="DO177" s="1"/>
      <c r="DP177" s="1"/>
      <c r="DQ177" s="1"/>
      <c r="DR177" s="1"/>
      <c r="DS177" s="1"/>
      <c r="DT177" s="1"/>
    </row>
    <row r="178" spans="2:124">
      <c r="B178" s="30"/>
      <c r="C178" s="31"/>
      <c r="D178" s="32"/>
      <c r="E178" s="29"/>
      <c r="F178" s="29"/>
      <c r="M178" s="42"/>
      <c r="DM178" s="1"/>
      <c r="DN178" s="1"/>
      <c r="DO178" s="1"/>
      <c r="DP178" s="1"/>
      <c r="DQ178" s="1"/>
      <c r="DR178" s="1"/>
      <c r="DS178" s="1"/>
      <c r="DT178" s="1"/>
    </row>
    <row r="179" spans="2:124">
      <c r="B179" s="30"/>
      <c r="C179" s="31"/>
      <c r="D179" s="32"/>
      <c r="E179" s="29"/>
      <c r="F179" s="29"/>
      <c r="M179" s="42"/>
      <c r="DM179" s="1"/>
      <c r="DN179" s="1"/>
      <c r="DO179" s="1"/>
      <c r="DP179" s="1"/>
      <c r="DQ179" s="1"/>
      <c r="DR179" s="1"/>
      <c r="DS179" s="1"/>
      <c r="DT179" s="1"/>
    </row>
    <row r="180" spans="2:124">
      <c r="B180" s="30"/>
      <c r="C180" s="31"/>
      <c r="D180" s="32"/>
      <c r="E180" s="29"/>
      <c r="F180" s="29"/>
      <c r="M180" s="42"/>
      <c r="DM180" s="1"/>
      <c r="DN180" s="1"/>
      <c r="DO180" s="1"/>
      <c r="DP180" s="1"/>
      <c r="DQ180" s="1"/>
      <c r="DR180" s="1"/>
      <c r="DS180" s="1"/>
      <c r="DT180" s="1"/>
    </row>
    <row r="181" spans="2:124">
      <c r="B181" s="30"/>
      <c r="C181" s="31"/>
      <c r="D181" s="32"/>
      <c r="E181" s="29"/>
      <c r="F181" s="29"/>
      <c r="M181" s="42"/>
      <c r="DM181" s="1"/>
      <c r="DN181" s="1"/>
      <c r="DO181" s="1"/>
      <c r="DP181" s="1"/>
      <c r="DQ181" s="1"/>
      <c r="DR181" s="1"/>
      <c r="DS181" s="1"/>
      <c r="DT181" s="1"/>
    </row>
    <row r="182" spans="2:124">
      <c r="B182" s="30"/>
      <c r="C182" s="31"/>
      <c r="D182" s="32"/>
      <c r="E182" s="29"/>
      <c r="F182" s="29"/>
      <c r="M182" s="42"/>
      <c r="DM182" s="1"/>
      <c r="DN182" s="1"/>
      <c r="DO182" s="1"/>
      <c r="DP182" s="1"/>
      <c r="DQ182" s="1"/>
      <c r="DR182" s="1"/>
      <c r="DS182" s="1"/>
      <c r="DT182" s="1"/>
    </row>
    <row r="183" spans="2:124">
      <c r="B183" s="30"/>
      <c r="C183" s="31"/>
      <c r="D183" s="32"/>
      <c r="E183" s="29"/>
      <c r="F183" s="29"/>
      <c r="M183" s="42"/>
      <c r="DM183" s="1"/>
      <c r="DN183" s="1"/>
      <c r="DO183" s="1"/>
      <c r="DP183" s="1"/>
      <c r="DQ183" s="1"/>
      <c r="DR183" s="1"/>
      <c r="DS183" s="1"/>
      <c r="DT183" s="1"/>
    </row>
    <row r="184" spans="2:124">
      <c r="B184" s="30"/>
      <c r="C184" s="31"/>
      <c r="D184" s="32"/>
      <c r="E184" s="29"/>
      <c r="F184" s="29"/>
      <c r="M184" s="42"/>
      <c r="DM184" s="1"/>
      <c r="DN184" s="1"/>
      <c r="DO184" s="1"/>
      <c r="DP184" s="1"/>
      <c r="DQ184" s="1"/>
      <c r="DR184" s="1"/>
      <c r="DS184" s="1"/>
      <c r="DT184" s="1"/>
    </row>
    <row r="185" spans="2:124">
      <c r="B185" s="30"/>
      <c r="C185" s="31"/>
      <c r="D185" s="32"/>
      <c r="E185" s="29"/>
      <c r="F185" s="29"/>
      <c r="M185" s="42"/>
      <c r="DM185" s="1"/>
      <c r="DN185" s="1"/>
      <c r="DO185" s="1"/>
      <c r="DP185" s="1"/>
      <c r="DQ185" s="1"/>
      <c r="DR185" s="1"/>
      <c r="DS185" s="1"/>
      <c r="DT185" s="1"/>
    </row>
    <row r="186" spans="2:124">
      <c r="B186" s="30"/>
      <c r="C186" s="31"/>
      <c r="D186" s="32"/>
      <c r="E186" s="29"/>
      <c r="F186" s="29"/>
      <c r="M186" s="42"/>
      <c r="DM186" s="1"/>
      <c r="DN186" s="1"/>
      <c r="DO186" s="1"/>
      <c r="DP186" s="1"/>
      <c r="DQ186" s="1"/>
      <c r="DR186" s="1"/>
      <c r="DS186" s="1"/>
      <c r="DT186" s="1"/>
    </row>
    <row r="187" spans="2:124">
      <c r="B187" s="30"/>
      <c r="C187" s="31"/>
      <c r="D187" s="32"/>
      <c r="E187" s="29"/>
      <c r="F187" s="29"/>
      <c r="M187" s="42"/>
      <c r="DM187" s="1"/>
      <c r="DN187" s="1"/>
      <c r="DO187" s="1"/>
      <c r="DP187" s="1"/>
      <c r="DQ187" s="1"/>
      <c r="DR187" s="1"/>
      <c r="DS187" s="1"/>
      <c r="DT187" s="1"/>
    </row>
    <row r="188" spans="2:124">
      <c r="B188" s="30"/>
      <c r="C188" s="31"/>
      <c r="D188" s="32"/>
      <c r="E188" s="29"/>
      <c r="F188" s="29"/>
      <c r="M188" s="42"/>
      <c r="DM188" s="1"/>
      <c r="DN188" s="1"/>
      <c r="DO188" s="1"/>
      <c r="DP188" s="1"/>
      <c r="DQ188" s="1"/>
      <c r="DR188" s="1"/>
      <c r="DS188" s="1"/>
      <c r="DT188" s="1"/>
    </row>
    <row r="189" spans="2:124">
      <c r="B189" s="30"/>
      <c r="C189" s="31"/>
      <c r="D189" s="32"/>
      <c r="E189" s="29"/>
      <c r="F189" s="29"/>
      <c r="M189" s="42"/>
      <c r="DM189" s="1"/>
      <c r="DN189" s="1"/>
      <c r="DO189" s="1"/>
      <c r="DP189" s="1"/>
      <c r="DQ189" s="1"/>
      <c r="DR189" s="1"/>
      <c r="DS189" s="1"/>
      <c r="DT189" s="1"/>
    </row>
    <row r="190" spans="2:124">
      <c r="B190" s="30"/>
      <c r="C190" s="31"/>
      <c r="D190" s="32"/>
      <c r="E190" s="29"/>
      <c r="F190" s="29"/>
      <c r="M190" s="42"/>
      <c r="DM190" s="1"/>
      <c r="DN190" s="1"/>
      <c r="DO190" s="1"/>
      <c r="DP190" s="1"/>
      <c r="DQ190" s="1"/>
      <c r="DR190" s="1"/>
      <c r="DS190" s="1"/>
      <c r="DT190" s="1"/>
    </row>
    <row r="191" spans="2:124">
      <c r="B191" s="30"/>
      <c r="C191" s="31"/>
      <c r="D191" s="32"/>
      <c r="E191" s="29"/>
      <c r="F191" s="29"/>
      <c r="M191" s="42"/>
      <c r="DM191" s="1"/>
      <c r="DN191" s="1"/>
      <c r="DO191" s="1"/>
      <c r="DP191" s="1"/>
      <c r="DQ191" s="1"/>
      <c r="DR191" s="1"/>
      <c r="DS191" s="1"/>
      <c r="DT191" s="1"/>
    </row>
    <row r="192" spans="2:124">
      <c r="B192" s="30"/>
      <c r="C192" s="31"/>
      <c r="D192" s="32"/>
      <c r="E192" s="29"/>
      <c r="F192" s="29"/>
      <c r="M192" s="42"/>
      <c r="DM192" s="1"/>
      <c r="DN192" s="1"/>
      <c r="DO192" s="1"/>
      <c r="DP192" s="1"/>
      <c r="DQ192" s="1"/>
      <c r="DR192" s="1"/>
      <c r="DS192" s="1"/>
      <c r="DT192" s="1"/>
    </row>
    <row r="193" spans="2:124">
      <c r="B193" s="30"/>
      <c r="C193" s="31"/>
      <c r="D193" s="32"/>
      <c r="E193" s="29"/>
      <c r="F193" s="29"/>
      <c r="M193" s="42"/>
      <c r="DM193" s="1"/>
      <c r="DN193" s="1"/>
      <c r="DO193" s="1"/>
      <c r="DP193" s="1"/>
      <c r="DQ193" s="1"/>
      <c r="DR193" s="1"/>
      <c r="DS193" s="1"/>
      <c r="DT193" s="1"/>
    </row>
    <row r="194" spans="2:124">
      <c r="B194" s="30"/>
      <c r="C194" s="31"/>
      <c r="D194" s="32"/>
      <c r="E194" s="29"/>
      <c r="F194" s="29"/>
      <c r="M194" s="42"/>
      <c r="DM194" s="1"/>
      <c r="DN194" s="1"/>
      <c r="DO194" s="1"/>
      <c r="DP194" s="1"/>
      <c r="DQ194" s="1"/>
      <c r="DR194" s="1"/>
      <c r="DS194" s="1"/>
      <c r="DT194" s="1"/>
    </row>
    <row r="195" spans="2:124">
      <c r="B195" s="30"/>
      <c r="C195" s="31"/>
      <c r="D195" s="32"/>
      <c r="E195" s="29"/>
      <c r="F195" s="29"/>
      <c r="M195" s="42"/>
      <c r="DM195" s="1"/>
      <c r="DN195" s="1"/>
      <c r="DO195" s="1"/>
      <c r="DP195" s="1"/>
      <c r="DQ195" s="1"/>
      <c r="DR195" s="1"/>
      <c r="DS195" s="1"/>
      <c r="DT195" s="1"/>
    </row>
    <row r="196" spans="2:124">
      <c r="B196" s="30"/>
      <c r="C196" s="31"/>
      <c r="D196" s="32"/>
      <c r="E196" s="29"/>
      <c r="F196" s="29"/>
      <c r="M196" s="42"/>
      <c r="DM196" s="1"/>
      <c r="DN196" s="1"/>
      <c r="DO196" s="1"/>
      <c r="DP196" s="1"/>
      <c r="DQ196" s="1"/>
      <c r="DR196" s="1"/>
      <c r="DS196" s="1"/>
      <c r="DT196" s="1"/>
    </row>
    <row r="197" spans="2:124">
      <c r="B197" s="30"/>
      <c r="C197" s="31"/>
      <c r="D197" s="32"/>
      <c r="E197" s="29"/>
      <c r="F197" s="29"/>
      <c r="M197" s="42"/>
      <c r="DM197" s="1"/>
      <c r="DN197" s="1"/>
      <c r="DO197" s="1"/>
      <c r="DP197" s="1"/>
      <c r="DQ197" s="1"/>
      <c r="DR197" s="1"/>
      <c r="DS197" s="1"/>
      <c r="DT197" s="1"/>
    </row>
    <row r="198" spans="2:124">
      <c r="B198" s="30"/>
      <c r="C198" s="31"/>
      <c r="D198" s="32"/>
      <c r="E198" s="29"/>
      <c r="F198" s="29"/>
      <c r="M198" s="42"/>
      <c r="DM198" s="1"/>
      <c r="DN198" s="1"/>
      <c r="DO198" s="1"/>
      <c r="DP198" s="1"/>
      <c r="DQ198" s="1"/>
      <c r="DR198" s="1"/>
      <c r="DS198" s="1"/>
      <c r="DT198" s="1"/>
    </row>
    <row r="199" spans="2:124">
      <c r="B199" s="30"/>
      <c r="C199" s="31"/>
      <c r="D199" s="32"/>
      <c r="E199" s="29"/>
      <c r="F199" s="29"/>
      <c r="M199" s="42"/>
      <c r="DM199" s="1"/>
      <c r="DN199" s="1"/>
      <c r="DO199" s="1"/>
      <c r="DP199" s="1"/>
      <c r="DQ199" s="1"/>
      <c r="DR199" s="1"/>
      <c r="DS199" s="1"/>
      <c r="DT199" s="1"/>
    </row>
    <row r="200" spans="2:124">
      <c r="B200" s="30"/>
      <c r="C200" s="31"/>
      <c r="D200" s="32"/>
      <c r="E200" s="29"/>
      <c r="F200" s="29"/>
      <c r="M200" s="42"/>
      <c r="DM200" s="1"/>
      <c r="DN200" s="1"/>
      <c r="DO200" s="1"/>
      <c r="DP200" s="1"/>
      <c r="DQ200" s="1"/>
      <c r="DR200" s="1"/>
      <c r="DS200" s="1"/>
      <c r="DT200" s="1"/>
    </row>
    <row r="201" spans="2:124">
      <c r="B201" s="30"/>
      <c r="C201" s="31"/>
      <c r="D201" s="32"/>
      <c r="E201" s="29"/>
      <c r="F201" s="29"/>
      <c r="M201" s="42"/>
      <c r="DM201" s="1"/>
      <c r="DN201" s="1"/>
      <c r="DO201" s="1"/>
      <c r="DP201" s="1"/>
      <c r="DQ201" s="1"/>
      <c r="DR201" s="1"/>
      <c r="DS201" s="1"/>
      <c r="DT201" s="1"/>
    </row>
    <row r="202" spans="2:124">
      <c r="B202" s="30"/>
      <c r="C202" s="31"/>
      <c r="D202" s="32"/>
      <c r="E202" s="29"/>
      <c r="F202" s="29"/>
      <c r="M202" s="42"/>
      <c r="DM202" s="1"/>
      <c r="DN202" s="1"/>
      <c r="DO202" s="1"/>
      <c r="DP202" s="1"/>
      <c r="DQ202" s="1"/>
      <c r="DR202" s="1"/>
      <c r="DS202" s="1"/>
      <c r="DT202" s="1"/>
    </row>
    <row r="203" spans="2:124">
      <c r="B203" s="30"/>
      <c r="C203" s="31"/>
      <c r="D203" s="32"/>
      <c r="E203" s="29"/>
      <c r="F203" s="29"/>
      <c r="M203" s="42"/>
      <c r="DM203" s="1"/>
      <c r="DN203" s="1"/>
      <c r="DO203" s="1"/>
      <c r="DP203" s="1"/>
      <c r="DQ203" s="1"/>
      <c r="DR203" s="1"/>
      <c r="DS203" s="1"/>
      <c r="DT203" s="1"/>
    </row>
    <row r="204" spans="2:124">
      <c r="B204" s="30"/>
      <c r="C204" s="31"/>
      <c r="D204" s="32"/>
      <c r="E204" s="29"/>
      <c r="F204" s="29"/>
      <c r="M204" s="42"/>
      <c r="DM204" s="1"/>
      <c r="DN204" s="1"/>
      <c r="DO204" s="1"/>
      <c r="DP204" s="1"/>
      <c r="DQ204" s="1"/>
      <c r="DR204" s="1"/>
      <c r="DS204" s="1"/>
      <c r="DT204" s="1"/>
    </row>
    <row r="205" spans="2:124">
      <c r="B205" s="30"/>
      <c r="C205" s="31"/>
      <c r="D205" s="32"/>
      <c r="E205" s="29"/>
      <c r="F205" s="29"/>
      <c r="M205" s="42"/>
      <c r="DM205" s="1"/>
      <c r="DN205" s="1"/>
      <c r="DO205" s="1"/>
      <c r="DP205" s="1"/>
      <c r="DQ205" s="1"/>
      <c r="DR205" s="1"/>
      <c r="DS205" s="1"/>
      <c r="DT205" s="1"/>
    </row>
    <row r="206" spans="2:124">
      <c r="B206" s="30"/>
      <c r="C206" s="31"/>
      <c r="D206" s="32"/>
      <c r="E206" s="29"/>
      <c r="F206" s="29"/>
      <c r="M206" s="42"/>
      <c r="DM206" s="1"/>
      <c r="DN206" s="1"/>
      <c r="DO206" s="1"/>
      <c r="DP206" s="1"/>
      <c r="DQ206" s="1"/>
      <c r="DR206" s="1"/>
      <c r="DS206" s="1"/>
      <c r="DT206" s="1"/>
    </row>
    <row r="207" spans="2:124">
      <c r="B207" s="30"/>
      <c r="C207" s="31"/>
      <c r="D207" s="32"/>
      <c r="E207" s="29"/>
      <c r="F207" s="29"/>
      <c r="M207" s="42"/>
      <c r="DM207" s="1"/>
      <c r="DN207" s="1"/>
      <c r="DO207" s="1"/>
      <c r="DP207" s="1"/>
      <c r="DQ207" s="1"/>
      <c r="DR207" s="1"/>
      <c r="DS207" s="1"/>
      <c r="DT207" s="1"/>
    </row>
    <row r="208" spans="2:124">
      <c r="B208" s="30"/>
      <c r="C208" s="31"/>
      <c r="D208" s="32"/>
      <c r="E208" s="29"/>
      <c r="F208" s="29"/>
      <c r="M208" s="42"/>
      <c r="DM208" s="1"/>
      <c r="DN208" s="1"/>
      <c r="DO208" s="1"/>
      <c r="DP208" s="1"/>
      <c r="DQ208" s="1"/>
      <c r="DR208" s="1"/>
      <c r="DS208" s="1"/>
      <c r="DT208" s="1"/>
    </row>
    <row r="209" spans="2:124">
      <c r="B209" s="30"/>
      <c r="C209" s="31"/>
      <c r="D209" s="32"/>
      <c r="E209" s="29"/>
      <c r="F209" s="29"/>
      <c r="M209" s="42"/>
      <c r="DM209" s="1"/>
      <c r="DN209" s="1"/>
      <c r="DO209" s="1"/>
      <c r="DP209" s="1"/>
      <c r="DQ209" s="1"/>
      <c r="DR209" s="1"/>
      <c r="DS209" s="1"/>
      <c r="DT209" s="1"/>
    </row>
    <row r="210" spans="2:124">
      <c r="B210" s="30"/>
      <c r="C210" s="31"/>
      <c r="D210" s="32"/>
      <c r="E210" s="29"/>
      <c r="F210" s="29"/>
      <c r="M210" s="42"/>
      <c r="DM210" s="1"/>
      <c r="DN210" s="1"/>
      <c r="DO210" s="1"/>
      <c r="DP210" s="1"/>
      <c r="DQ210" s="1"/>
      <c r="DR210" s="1"/>
      <c r="DS210" s="1"/>
      <c r="DT210" s="1"/>
    </row>
    <row r="211" spans="2:124">
      <c r="B211" s="30"/>
      <c r="C211" s="31"/>
      <c r="D211" s="32"/>
      <c r="E211" s="29"/>
      <c r="F211" s="29"/>
      <c r="M211" s="42"/>
      <c r="DM211" s="1"/>
      <c r="DN211" s="1"/>
      <c r="DO211" s="1"/>
      <c r="DP211" s="1"/>
      <c r="DQ211" s="1"/>
      <c r="DR211" s="1"/>
      <c r="DS211" s="1"/>
      <c r="DT211" s="1"/>
    </row>
    <row r="212" spans="2:124">
      <c r="B212" s="30"/>
      <c r="C212" s="31"/>
      <c r="D212" s="32"/>
      <c r="E212" s="29"/>
      <c r="F212" s="29"/>
      <c r="M212" s="42"/>
      <c r="DM212" s="1"/>
      <c r="DN212" s="1"/>
      <c r="DO212" s="1"/>
      <c r="DP212" s="1"/>
      <c r="DQ212" s="1"/>
      <c r="DR212" s="1"/>
      <c r="DS212" s="1"/>
      <c r="DT212" s="1"/>
    </row>
    <row r="213" spans="2:124">
      <c r="B213" s="30"/>
      <c r="C213" s="31"/>
      <c r="D213" s="32"/>
      <c r="E213" s="29"/>
      <c r="F213" s="29"/>
      <c r="M213" s="42"/>
      <c r="DM213" s="1"/>
      <c r="DN213" s="1"/>
      <c r="DO213" s="1"/>
      <c r="DP213" s="1"/>
      <c r="DQ213" s="1"/>
      <c r="DR213" s="1"/>
      <c r="DS213" s="1"/>
      <c r="DT213" s="1"/>
    </row>
    <row r="214" spans="2:124">
      <c r="B214" s="30"/>
      <c r="C214" s="31"/>
      <c r="D214" s="32"/>
      <c r="E214" s="29"/>
      <c r="F214" s="29"/>
      <c r="M214" s="42"/>
      <c r="DM214" s="1"/>
      <c r="DN214" s="1"/>
      <c r="DO214" s="1"/>
      <c r="DP214" s="1"/>
      <c r="DQ214" s="1"/>
      <c r="DR214" s="1"/>
      <c r="DS214" s="1"/>
      <c r="DT214" s="1"/>
    </row>
    <row r="215" spans="2:124">
      <c r="B215" s="30"/>
      <c r="C215" s="31"/>
      <c r="D215" s="32"/>
      <c r="E215" s="29"/>
      <c r="F215" s="29"/>
      <c r="M215" s="42"/>
      <c r="DM215" s="1"/>
      <c r="DN215" s="1"/>
      <c r="DO215" s="1"/>
      <c r="DP215" s="1"/>
      <c r="DQ215" s="1"/>
      <c r="DR215" s="1"/>
      <c r="DS215" s="1"/>
      <c r="DT215" s="1"/>
    </row>
    <row r="216" spans="2:124">
      <c r="B216" s="30"/>
      <c r="C216" s="31"/>
      <c r="D216" s="32"/>
      <c r="E216" s="29"/>
      <c r="F216" s="29"/>
      <c r="M216" s="42"/>
      <c r="DM216" s="1"/>
      <c r="DN216" s="1"/>
      <c r="DO216" s="1"/>
      <c r="DP216" s="1"/>
      <c r="DQ216" s="1"/>
      <c r="DR216" s="1"/>
      <c r="DS216" s="1"/>
      <c r="DT216" s="1"/>
    </row>
    <row r="217" spans="2:124">
      <c r="B217" s="30"/>
      <c r="C217" s="31"/>
      <c r="D217" s="32"/>
      <c r="E217" s="29"/>
      <c r="F217" s="29"/>
      <c r="M217" s="42"/>
      <c r="DM217" s="1"/>
      <c r="DN217" s="1"/>
      <c r="DO217" s="1"/>
      <c r="DP217" s="1"/>
      <c r="DQ217" s="1"/>
      <c r="DR217" s="1"/>
      <c r="DS217" s="1"/>
      <c r="DT217" s="1"/>
    </row>
    <row r="218" spans="2:124">
      <c r="B218" s="30"/>
      <c r="C218" s="31"/>
      <c r="D218" s="32"/>
      <c r="E218" s="29"/>
      <c r="F218" s="29"/>
      <c r="M218" s="42"/>
      <c r="DM218" s="1"/>
      <c r="DN218" s="1"/>
      <c r="DO218" s="1"/>
      <c r="DP218" s="1"/>
      <c r="DQ218" s="1"/>
      <c r="DR218" s="1"/>
      <c r="DS218" s="1"/>
      <c r="DT218" s="1"/>
    </row>
    <row r="219" spans="2:124">
      <c r="B219" s="30"/>
      <c r="C219" s="31"/>
      <c r="D219" s="32"/>
      <c r="E219" s="29"/>
      <c r="F219" s="29"/>
      <c r="M219" s="42"/>
      <c r="DM219" s="1"/>
      <c r="DN219" s="1"/>
      <c r="DO219" s="1"/>
      <c r="DP219" s="1"/>
      <c r="DQ219" s="1"/>
      <c r="DR219" s="1"/>
      <c r="DS219" s="1"/>
      <c r="DT219" s="1"/>
    </row>
    <row r="220" spans="2:124">
      <c r="B220" s="30"/>
      <c r="C220" s="31"/>
      <c r="D220" s="32"/>
      <c r="E220" s="29"/>
      <c r="F220" s="29"/>
      <c r="M220" s="42"/>
      <c r="DM220" s="1"/>
      <c r="DN220" s="1"/>
      <c r="DO220" s="1"/>
      <c r="DP220" s="1"/>
      <c r="DQ220" s="1"/>
      <c r="DR220" s="1"/>
      <c r="DS220" s="1"/>
      <c r="DT220" s="1"/>
    </row>
    <row r="221" spans="2:124">
      <c r="B221" s="30"/>
      <c r="C221" s="31"/>
      <c r="D221" s="32"/>
      <c r="E221" s="29"/>
      <c r="F221" s="29"/>
      <c r="M221" s="42"/>
      <c r="DM221" s="1"/>
      <c r="DN221" s="1"/>
      <c r="DO221" s="1"/>
      <c r="DP221" s="1"/>
      <c r="DQ221" s="1"/>
      <c r="DR221" s="1"/>
      <c r="DS221" s="1"/>
      <c r="DT221" s="1"/>
    </row>
    <row r="222" spans="2:124">
      <c r="B222" s="30"/>
      <c r="C222" s="31"/>
      <c r="D222" s="32"/>
      <c r="E222" s="29"/>
      <c r="F222" s="29"/>
      <c r="M222" s="42"/>
      <c r="DM222" s="1"/>
      <c r="DN222" s="1"/>
      <c r="DO222" s="1"/>
      <c r="DP222" s="1"/>
      <c r="DQ222" s="1"/>
      <c r="DR222" s="1"/>
      <c r="DS222" s="1"/>
      <c r="DT222" s="1"/>
    </row>
    <row r="223" spans="2:124">
      <c r="B223" s="30"/>
      <c r="C223" s="31"/>
      <c r="D223" s="32"/>
      <c r="E223" s="29"/>
      <c r="F223" s="29"/>
      <c r="M223" s="42"/>
      <c r="DM223" s="1"/>
      <c r="DN223" s="1"/>
      <c r="DO223" s="1"/>
      <c r="DP223" s="1"/>
      <c r="DQ223" s="1"/>
      <c r="DR223" s="1"/>
      <c r="DS223" s="1"/>
      <c r="DT223" s="1"/>
    </row>
    <row r="224" spans="2:124">
      <c r="B224" s="30"/>
      <c r="C224" s="31"/>
      <c r="D224" s="32"/>
      <c r="E224" s="29"/>
      <c r="F224" s="29"/>
      <c r="M224" s="42"/>
      <c r="DM224" s="1"/>
      <c r="DN224" s="1"/>
      <c r="DO224" s="1"/>
      <c r="DP224" s="1"/>
      <c r="DQ224" s="1"/>
      <c r="DR224" s="1"/>
      <c r="DS224" s="1"/>
      <c r="DT224" s="1"/>
    </row>
    <row r="225" spans="2:124">
      <c r="B225" s="30"/>
      <c r="C225" s="31"/>
      <c r="D225" s="32"/>
      <c r="E225" s="29"/>
      <c r="F225" s="29"/>
      <c r="M225" s="42"/>
      <c r="DM225" s="1"/>
      <c r="DN225" s="1"/>
      <c r="DO225" s="1"/>
      <c r="DP225" s="1"/>
      <c r="DQ225" s="1"/>
      <c r="DR225" s="1"/>
      <c r="DS225" s="1"/>
      <c r="DT225" s="1"/>
    </row>
    <row r="226" spans="2:124">
      <c r="B226" s="30"/>
      <c r="C226" s="31"/>
      <c r="D226" s="32"/>
      <c r="E226" s="29"/>
      <c r="F226" s="29"/>
      <c r="DM226" s="1"/>
      <c r="DN226" s="1"/>
      <c r="DO226" s="1"/>
      <c r="DP226" s="1"/>
      <c r="DQ226" s="1"/>
      <c r="DR226" s="1"/>
      <c r="DS226" s="1"/>
      <c r="DT226" s="1"/>
    </row>
    <row r="227" spans="2:124">
      <c r="B227" s="30"/>
      <c r="C227" s="31"/>
      <c r="D227" s="32"/>
      <c r="E227" s="29"/>
      <c r="F227" s="29"/>
      <c r="I227" s="2" t="s">
        <v>13</v>
      </c>
      <c r="J227" s="2" t="s">
        <v>17</v>
      </c>
      <c r="DM227" s="1"/>
      <c r="DN227" s="1"/>
      <c r="DO227" s="1"/>
      <c r="DP227" s="1"/>
      <c r="DQ227" s="1"/>
      <c r="DR227" s="1"/>
      <c r="DS227" s="1"/>
      <c r="DT227" s="1"/>
    </row>
    <row r="228" spans="2:124">
      <c r="B228" s="30"/>
      <c r="C228" s="31"/>
      <c r="D228" s="32"/>
      <c r="E228" s="29"/>
      <c r="F228" s="29"/>
      <c r="I228" s="2" t="s">
        <v>14</v>
      </c>
      <c r="J228" s="2">
        <v>16.011551999999998</v>
      </c>
      <c r="DM228" s="1"/>
      <c r="DN228" s="1"/>
      <c r="DO228" s="1"/>
      <c r="DP228" s="1"/>
      <c r="DQ228" s="1"/>
      <c r="DR228" s="1"/>
      <c r="DS228" s="1"/>
      <c r="DT228" s="1"/>
    </row>
    <row r="229" spans="2:124">
      <c r="B229" s="30"/>
      <c r="C229" s="31"/>
      <c r="D229" s="32"/>
      <c r="E229" s="29"/>
      <c r="F229" s="29"/>
      <c r="I229" s="2" t="s">
        <v>15</v>
      </c>
      <c r="J229" s="2">
        <v>0</v>
      </c>
      <c r="DM229" s="1"/>
      <c r="DN229" s="1"/>
      <c r="DO229" s="1"/>
      <c r="DP229" s="1"/>
      <c r="DQ229" s="1"/>
      <c r="DR229" s="1"/>
      <c r="DS229" s="1"/>
      <c r="DT229" s="1"/>
    </row>
    <row r="230" spans="2:124">
      <c r="B230" s="30"/>
      <c r="C230" s="31"/>
      <c r="D230" s="32"/>
      <c r="E230" s="29"/>
      <c r="F230" s="29"/>
      <c r="I230" s="2" t="s">
        <v>16</v>
      </c>
      <c r="J230" s="2">
        <v>0</v>
      </c>
      <c r="DM230" s="1"/>
      <c r="DN230" s="1"/>
      <c r="DO230" s="1"/>
      <c r="DP230" s="1"/>
      <c r="DQ230" s="1"/>
      <c r="DR230" s="1"/>
      <c r="DS230" s="1"/>
      <c r="DT230" s="1"/>
    </row>
    <row r="231" spans="2:124">
      <c r="B231" s="30"/>
      <c r="C231" s="31"/>
      <c r="D231" s="32"/>
      <c r="E231" s="29"/>
      <c r="F231" s="29"/>
      <c r="DM231" s="1"/>
      <c r="DN231" s="1"/>
      <c r="DO231" s="1"/>
      <c r="DP231" s="1"/>
      <c r="DQ231" s="1"/>
      <c r="DR231" s="1"/>
      <c r="DS231" s="1"/>
      <c r="DT231" s="1"/>
    </row>
    <row r="232" spans="2:124">
      <c r="B232" s="30"/>
      <c r="C232" s="31"/>
      <c r="D232" s="32"/>
      <c r="E232" s="29"/>
      <c r="F232" s="29"/>
      <c r="DM232" s="1"/>
      <c r="DN232" s="1"/>
      <c r="DO232" s="1"/>
      <c r="DP232" s="1"/>
      <c r="DQ232" s="1"/>
      <c r="DR232" s="1"/>
      <c r="DS232" s="1"/>
      <c r="DT232" s="1"/>
    </row>
    <row r="233" spans="2:124">
      <c r="B233" s="30"/>
      <c r="C233" s="31"/>
      <c r="D233" s="32"/>
      <c r="E233" s="29"/>
      <c r="F233" s="29"/>
      <c r="DM233" s="1"/>
      <c r="DN233" s="1"/>
      <c r="DO233" s="1"/>
      <c r="DP233" s="1"/>
      <c r="DQ233" s="1"/>
      <c r="DR233" s="1"/>
      <c r="DS233" s="1"/>
      <c r="DT233" s="1"/>
    </row>
    <row r="234" spans="2:124">
      <c r="B234" s="30"/>
      <c r="C234" s="31"/>
      <c r="D234" s="32"/>
      <c r="E234" s="29"/>
      <c r="F234" s="29"/>
      <c r="DM234" s="1"/>
      <c r="DN234" s="1"/>
      <c r="DO234" s="1"/>
      <c r="DP234" s="1"/>
      <c r="DQ234" s="1"/>
      <c r="DR234" s="1"/>
      <c r="DS234" s="1"/>
      <c r="DT234" s="1"/>
    </row>
    <row r="235" spans="2:124">
      <c r="B235" s="30"/>
      <c r="C235" s="31"/>
      <c r="D235" s="32"/>
      <c r="E235" s="29"/>
      <c r="F235" s="29"/>
      <c r="DM235" s="1"/>
      <c r="DN235" s="1"/>
      <c r="DO235" s="1"/>
      <c r="DP235" s="1"/>
      <c r="DQ235" s="1"/>
      <c r="DR235" s="1"/>
      <c r="DS235" s="1"/>
      <c r="DT235" s="1"/>
    </row>
    <row r="236" spans="2:124">
      <c r="B236" s="30"/>
      <c r="C236" s="31"/>
      <c r="D236" s="32"/>
      <c r="E236" s="29"/>
      <c r="F236" s="29"/>
      <c r="DM236" s="1"/>
      <c r="DN236" s="1"/>
      <c r="DO236" s="1"/>
      <c r="DP236" s="1"/>
      <c r="DQ236" s="1"/>
      <c r="DR236" s="1"/>
      <c r="DS236" s="1"/>
      <c r="DT236" s="1"/>
    </row>
    <row r="237" spans="2:124">
      <c r="B237" s="30"/>
      <c r="C237" s="31"/>
      <c r="D237" s="32"/>
      <c r="E237" s="29"/>
      <c r="F237" s="29"/>
      <c r="DM237" s="1"/>
      <c r="DN237" s="1"/>
      <c r="DO237" s="1"/>
      <c r="DP237" s="1"/>
      <c r="DQ237" s="1"/>
      <c r="DR237" s="1"/>
      <c r="DS237" s="1"/>
      <c r="DT237" s="1"/>
    </row>
    <row r="238" spans="2:124">
      <c r="B238" s="30"/>
      <c r="C238" s="31"/>
      <c r="D238" s="32"/>
      <c r="E238" s="29"/>
      <c r="F238" s="29"/>
      <c r="DM238" s="1"/>
      <c r="DN238" s="1"/>
      <c r="DO238" s="1"/>
      <c r="DP238" s="1"/>
      <c r="DQ238" s="1"/>
      <c r="DR238" s="1"/>
      <c r="DS238" s="1"/>
      <c r="DT238" s="1"/>
    </row>
    <row r="239" spans="2:124">
      <c r="B239" s="30"/>
      <c r="C239" s="31"/>
      <c r="D239" s="32"/>
      <c r="E239" s="29"/>
      <c r="F239" s="29"/>
      <c r="DM239" s="1"/>
      <c r="DN239" s="1"/>
      <c r="DO239" s="1"/>
      <c r="DP239" s="1"/>
      <c r="DQ239" s="1"/>
      <c r="DR239" s="1"/>
      <c r="DS239" s="1"/>
      <c r="DT239" s="1"/>
    </row>
    <row r="240" spans="2:124">
      <c r="B240" s="30"/>
      <c r="C240" s="31"/>
      <c r="D240" s="32"/>
      <c r="E240" s="29"/>
      <c r="F240" s="29"/>
      <c r="DM240" s="1"/>
      <c r="DN240" s="1"/>
      <c r="DO240" s="1"/>
      <c r="DP240" s="1"/>
      <c r="DQ240" s="1"/>
      <c r="DR240" s="1"/>
      <c r="DS240" s="1"/>
      <c r="DT240" s="1"/>
    </row>
    <row r="241" spans="2:124">
      <c r="B241" s="30"/>
      <c r="C241" s="31"/>
      <c r="D241" s="32"/>
      <c r="E241" s="29"/>
      <c r="F241" s="29"/>
      <c r="DM241" s="1"/>
      <c r="DN241" s="1"/>
      <c r="DO241" s="1"/>
      <c r="DP241" s="1"/>
      <c r="DQ241" s="1"/>
      <c r="DR241" s="1"/>
      <c r="DS241" s="1"/>
      <c r="DT241" s="1"/>
    </row>
    <row r="242" spans="2:124">
      <c r="B242" s="30"/>
      <c r="C242" s="31"/>
      <c r="D242" s="32"/>
      <c r="E242" s="29"/>
      <c r="F242" s="29"/>
      <c r="DM242" s="1"/>
      <c r="DN242" s="1"/>
      <c r="DO242" s="1"/>
      <c r="DP242" s="1"/>
      <c r="DQ242" s="1"/>
      <c r="DR242" s="1"/>
      <c r="DS242" s="1"/>
      <c r="DT242" s="1"/>
    </row>
    <row r="243" spans="2:124">
      <c r="B243" s="30"/>
      <c r="C243" s="31"/>
      <c r="D243" s="32"/>
      <c r="E243" s="29"/>
      <c r="F243" s="29"/>
      <c r="DM243" s="1"/>
      <c r="DN243" s="1"/>
      <c r="DO243" s="1"/>
      <c r="DP243" s="1"/>
      <c r="DQ243" s="1"/>
      <c r="DR243" s="1"/>
      <c r="DS243" s="1"/>
      <c r="DT243" s="1"/>
    </row>
    <row r="244" spans="2:124">
      <c r="B244" s="30"/>
      <c r="C244" s="31"/>
      <c r="D244" s="32"/>
      <c r="E244" s="29"/>
      <c r="F244" s="29"/>
      <c r="DM244" s="1"/>
      <c r="DN244" s="1"/>
      <c r="DO244" s="1"/>
      <c r="DP244" s="1"/>
      <c r="DQ244" s="1"/>
      <c r="DR244" s="1"/>
      <c r="DS244" s="1"/>
      <c r="DT244" s="1"/>
    </row>
    <row r="245" spans="2:124">
      <c r="B245" s="30"/>
      <c r="C245" s="31"/>
      <c r="D245" s="32"/>
      <c r="E245" s="29"/>
      <c r="F245" s="29"/>
      <c r="DM245" s="1"/>
      <c r="DN245" s="1"/>
      <c r="DO245" s="1"/>
      <c r="DP245" s="1"/>
      <c r="DQ245" s="1"/>
      <c r="DR245" s="1"/>
      <c r="DS245" s="1"/>
      <c r="DT245" s="1"/>
    </row>
    <row r="246" spans="2:124">
      <c r="B246" s="30"/>
      <c r="C246" s="31"/>
      <c r="D246" s="32"/>
      <c r="E246" s="29"/>
      <c r="F246" s="29"/>
      <c r="DM246" s="1"/>
      <c r="DN246" s="1"/>
      <c r="DO246" s="1"/>
      <c r="DP246" s="1"/>
      <c r="DQ246" s="1"/>
      <c r="DR246" s="1"/>
      <c r="DS246" s="1"/>
      <c r="DT246" s="1"/>
    </row>
    <row r="247" spans="2:124">
      <c r="B247" s="30"/>
      <c r="C247" s="31"/>
      <c r="D247" s="32"/>
      <c r="E247" s="29"/>
      <c r="F247" s="29"/>
      <c r="DM247" s="1"/>
      <c r="DN247" s="1"/>
      <c r="DO247" s="1"/>
      <c r="DP247" s="1"/>
      <c r="DQ247" s="1"/>
      <c r="DR247" s="1"/>
      <c r="DS247" s="1"/>
      <c r="DT247" s="1"/>
    </row>
    <row r="248" spans="2:124">
      <c r="B248" s="30"/>
      <c r="C248" s="31"/>
      <c r="D248" s="32"/>
      <c r="E248" s="29"/>
      <c r="F248" s="29"/>
      <c r="DM248" s="1"/>
      <c r="DN248" s="1"/>
      <c r="DO248" s="1"/>
      <c r="DP248" s="1"/>
      <c r="DQ248" s="1"/>
      <c r="DR248" s="1"/>
      <c r="DS248" s="1"/>
      <c r="DT248" s="1"/>
    </row>
    <row r="249" spans="2:124">
      <c r="B249" s="30"/>
      <c r="C249" s="31"/>
      <c r="D249" s="32"/>
      <c r="E249" s="29"/>
      <c r="F249" s="29"/>
      <c r="DM249" s="1"/>
      <c r="DN249" s="1"/>
      <c r="DO249" s="1"/>
      <c r="DP249" s="1"/>
      <c r="DQ249" s="1"/>
      <c r="DR249" s="1"/>
      <c r="DS249" s="1"/>
      <c r="DT249" s="1"/>
    </row>
    <row r="250" spans="2:124">
      <c r="B250" s="30"/>
      <c r="C250" s="31"/>
      <c r="D250" s="32"/>
      <c r="E250" s="29"/>
      <c r="F250" s="29"/>
      <c r="DM250" s="1"/>
      <c r="DN250" s="1"/>
      <c r="DO250" s="1"/>
      <c r="DP250" s="1"/>
      <c r="DQ250" s="1"/>
      <c r="DR250" s="1"/>
      <c r="DS250" s="1"/>
      <c r="DT250" s="1"/>
    </row>
    <row r="251" spans="2:124">
      <c r="B251" s="30"/>
      <c r="C251" s="31"/>
      <c r="D251" s="32"/>
      <c r="E251" s="29"/>
      <c r="F251" s="29"/>
      <c r="DM251" s="1"/>
      <c r="DN251" s="1"/>
      <c r="DO251" s="1"/>
      <c r="DP251" s="1"/>
      <c r="DQ251" s="1"/>
      <c r="DR251" s="1"/>
      <c r="DS251" s="1"/>
      <c r="DT251" s="1"/>
    </row>
    <row r="252" spans="2:124">
      <c r="B252" s="30"/>
      <c r="C252" s="31"/>
      <c r="D252" s="32"/>
      <c r="E252" s="29"/>
      <c r="F252" s="29"/>
      <c r="DM252" s="1"/>
      <c r="DN252" s="1"/>
      <c r="DO252" s="1"/>
      <c r="DP252" s="1"/>
      <c r="DQ252" s="1"/>
      <c r="DR252" s="1"/>
      <c r="DS252" s="1"/>
      <c r="DT252" s="1"/>
    </row>
    <row r="253" spans="2:124">
      <c r="B253" s="30"/>
      <c r="C253" s="31"/>
      <c r="D253" s="32"/>
      <c r="E253" s="29"/>
      <c r="F253" s="29"/>
      <c r="DM253" s="1"/>
      <c r="DN253" s="1"/>
      <c r="DO253" s="1"/>
      <c r="DP253" s="1"/>
      <c r="DQ253" s="1"/>
      <c r="DR253" s="1"/>
      <c r="DS253" s="1"/>
      <c r="DT253" s="1"/>
    </row>
    <row r="254" spans="2:124">
      <c r="B254" s="30"/>
      <c r="C254" s="31"/>
      <c r="D254" s="32"/>
      <c r="E254" s="29"/>
      <c r="F254" s="29"/>
      <c r="DM254" s="1"/>
      <c r="DN254" s="1"/>
      <c r="DO254" s="1"/>
      <c r="DP254" s="1"/>
      <c r="DQ254" s="1"/>
      <c r="DR254" s="1"/>
      <c r="DS254" s="1"/>
      <c r="DT254" s="1"/>
    </row>
    <row r="255" spans="2:124">
      <c r="B255" s="30"/>
      <c r="C255" s="31"/>
      <c r="D255" s="32"/>
      <c r="E255" s="29"/>
      <c r="F255" s="29"/>
      <c r="DM255" s="1"/>
      <c r="DN255" s="1"/>
      <c r="DO255" s="1"/>
      <c r="DP255" s="1"/>
      <c r="DQ255" s="1"/>
      <c r="DR255" s="1"/>
      <c r="DS255" s="1"/>
      <c r="DT255" s="1"/>
    </row>
    <row r="256" spans="2:124">
      <c r="B256" s="30"/>
      <c r="C256" s="31"/>
      <c r="D256" s="32"/>
      <c r="E256" s="29"/>
      <c r="F256" s="29"/>
      <c r="DM256" s="1"/>
      <c r="DN256" s="1"/>
      <c r="DO256" s="1"/>
      <c r="DP256" s="1"/>
      <c r="DQ256" s="1"/>
      <c r="DR256" s="1"/>
      <c r="DS256" s="1"/>
      <c r="DT256" s="1"/>
    </row>
    <row r="257" spans="2:124">
      <c r="B257" s="30"/>
      <c r="C257" s="31"/>
      <c r="D257" s="32"/>
      <c r="E257" s="29"/>
      <c r="F257" s="29"/>
      <c r="DM257" s="1"/>
      <c r="DN257" s="1"/>
      <c r="DO257" s="1"/>
      <c r="DP257" s="1"/>
      <c r="DQ257" s="1"/>
      <c r="DR257" s="1"/>
      <c r="DS257" s="1"/>
      <c r="DT257" s="1"/>
    </row>
    <row r="258" spans="2:124">
      <c r="B258" s="30"/>
      <c r="C258" s="31"/>
      <c r="D258" s="32"/>
      <c r="E258" s="29"/>
      <c r="F258" s="29"/>
      <c r="DM258" s="1"/>
      <c r="DN258" s="1"/>
      <c r="DO258" s="1"/>
      <c r="DP258" s="1"/>
      <c r="DQ258" s="1"/>
      <c r="DR258" s="1"/>
      <c r="DS258" s="1"/>
      <c r="DT258" s="1"/>
    </row>
    <row r="259" spans="2:124">
      <c r="B259" s="30"/>
      <c r="C259" s="31"/>
      <c r="D259" s="32"/>
      <c r="E259" s="29"/>
      <c r="F259" s="29"/>
      <c r="DM259" s="1"/>
      <c r="DN259" s="1"/>
      <c r="DO259" s="1"/>
      <c r="DP259" s="1"/>
      <c r="DQ259" s="1"/>
      <c r="DR259" s="1"/>
      <c r="DS259" s="1"/>
      <c r="DT259" s="1"/>
    </row>
    <row r="260" spans="2:124">
      <c r="B260" s="30"/>
      <c r="C260" s="31"/>
      <c r="D260" s="32"/>
      <c r="E260" s="29"/>
      <c r="F260" s="29"/>
      <c r="DM260" s="1"/>
      <c r="DN260" s="1"/>
      <c r="DO260" s="1"/>
      <c r="DP260" s="1"/>
      <c r="DQ260" s="1"/>
      <c r="DR260" s="1"/>
      <c r="DS260" s="1"/>
      <c r="DT260" s="1"/>
    </row>
    <row r="261" spans="2:124">
      <c r="B261" s="30"/>
      <c r="C261" s="31"/>
      <c r="D261" s="32"/>
      <c r="E261" s="29"/>
      <c r="F261" s="29"/>
      <c r="DM261" s="1"/>
      <c r="DN261" s="1"/>
      <c r="DO261" s="1"/>
      <c r="DP261" s="1"/>
      <c r="DQ261" s="1"/>
      <c r="DR261" s="1"/>
      <c r="DS261" s="1"/>
      <c r="DT261" s="1"/>
    </row>
    <row r="262" spans="2:124">
      <c r="B262" s="30"/>
      <c r="C262" s="31"/>
      <c r="D262" s="32"/>
      <c r="E262" s="29"/>
      <c r="F262" s="29"/>
      <c r="DM262" s="1"/>
      <c r="DN262" s="1"/>
      <c r="DO262" s="1"/>
      <c r="DP262" s="1"/>
      <c r="DQ262" s="1"/>
      <c r="DR262" s="1"/>
      <c r="DS262" s="1"/>
      <c r="DT262" s="1"/>
    </row>
    <row r="263" spans="2:124">
      <c r="B263" s="30"/>
      <c r="C263" s="31"/>
      <c r="D263" s="32"/>
      <c r="E263" s="29"/>
      <c r="F263" s="29"/>
      <c r="DM263" s="1"/>
      <c r="DN263" s="1"/>
      <c r="DO263" s="1"/>
      <c r="DP263" s="1"/>
      <c r="DQ263" s="1"/>
      <c r="DR263" s="1"/>
      <c r="DS263" s="1"/>
      <c r="DT263" s="1"/>
    </row>
    <row r="264" spans="2:124">
      <c r="B264" s="30"/>
      <c r="C264" s="31"/>
      <c r="D264" s="32"/>
      <c r="E264" s="29"/>
      <c r="F264" s="29"/>
      <c r="DM264" s="1"/>
      <c r="DN264" s="1"/>
      <c r="DO264" s="1"/>
      <c r="DP264" s="1"/>
      <c r="DQ264" s="1"/>
      <c r="DR264" s="1"/>
      <c r="DS264" s="1"/>
      <c r="DT264" s="1"/>
    </row>
    <row r="265" spans="2:124">
      <c r="B265" s="30"/>
      <c r="C265" s="31"/>
      <c r="D265" s="32"/>
      <c r="E265" s="29"/>
      <c r="F265" s="29"/>
      <c r="DM265" s="1"/>
      <c r="DN265" s="1"/>
      <c r="DO265" s="1"/>
      <c r="DP265" s="1"/>
      <c r="DQ265" s="1"/>
      <c r="DR265" s="1"/>
      <c r="DS265" s="1"/>
      <c r="DT265" s="1"/>
    </row>
    <row r="266" spans="2:124">
      <c r="B266" s="30"/>
      <c r="C266" s="31"/>
      <c r="D266" s="32"/>
      <c r="E266" s="29"/>
      <c r="F266" s="29"/>
      <c r="DM266" s="1"/>
      <c r="DN266" s="1"/>
      <c r="DO266" s="1"/>
      <c r="DP266" s="1"/>
      <c r="DQ266" s="1"/>
      <c r="DR266" s="1"/>
      <c r="DS266" s="1"/>
      <c r="DT266" s="1"/>
    </row>
    <row r="267" spans="2:124">
      <c r="B267" s="30"/>
      <c r="C267" s="31"/>
      <c r="D267" s="32"/>
      <c r="E267" s="29"/>
      <c r="F267" s="29"/>
      <c r="DM267" s="1"/>
      <c r="DN267" s="1"/>
      <c r="DO267" s="1"/>
      <c r="DP267" s="1"/>
      <c r="DQ267" s="1"/>
      <c r="DR267" s="1"/>
      <c r="DS267" s="1"/>
      <c r="DT267" s="1"/>
    </row>
    <row r="268" spans="2:124">
      <c r="B268" s="30"/>
      <c r="C268" s="31"/>
      <c r="D268" s="32"/>
      <c r="E268" s="29"/>
      <c r="F268" s="29"/>
      <c r="DM268" s="1"/>
      <c r="DN268" s="1"/>
      <c r="DO268" s="1"/>
      <c r="DP268" s="1"/>
      <c r="DQ268" s="1"/>
      <c r="DR268" s="1"/>
      <c r="DS268" s="1"/>
      <c r="DT268" s="1"/>
    </row>
    <row r="269" spans="2:124">
      <c r="B269" s="30"/>
      <c r="C269" s="31"/>
      <c r="D269" s="32"/>
      <c r="E269" s="29"/>
      <c r="F269" s="29"/>
      <c r="DM269" s="1"/>
      <c r="DN269" s="1"/>
      <c r="DO269" s="1"/>
      <c r="DP269" s="1"/>
      <c r="DQ269" s="1"/>
      <c r="DR269" s="1"/>
      <c r="DS269" s="1"/>
      <c r="DT269" s="1"/>
    </row>
    <row r="270" spans="2:124">
      <c r="B270" s="30"/>
      <c r="C270" s="31"/>
      <c r="D270" s="32"/>
      <c r="E270" s="29"/>
      <c r="F270" s="29"/>
      <c r="DM270" s="1"/>
      <c r="DN270" s="1"/>
      <c r="DO270" s="1"/>
      <c r="DP270" s="1"/>
      <c r="DQ270" s="1"/>
      <c r="DR270" s="1"/>
      <c r="DS270" s="1"/>
      <c r="DT270" s="1"/>
    </row>
    <row r="271" spans="2:124">
      <c r="B271" s="30"/>
      <c r="C271" s="31"/>
      <c r="D271" s="32"/>
      <c r="E271" s="29"/>
      <c r="F271" s="29"/>
      <c r="DM271" s="1"/>
      <c r="DN271" s="1"/>
      <c r="DO271" s="1"/>
      <c r="DP271" s="1"/>
      <c r="DQ271" s="1"/>
      <c r="DR271" s="1"/>
      <c r="DS271" s="1"/>
      <c r="DT271" s="1"/>
    </row>
    <row r="272" spans="2:124">
      <c r="B272" s="30"/>
      <c r="C272" s="31"/>
      <c r="D272" s="32"/>
      <c r="E272" s="29"/>
      <c r="F272" s="29"/>
      <c r="DM272" s="1"/>
      <c r="DN272" s="1"/>
      <c r="DO272" s="1"/>
      <c r="DP272" s="1"/>
      <c r="DQ272" s="1"/>
      <c r="DR272" s="1"/>
      <c r="DS272" s="1"/>
      <c r="DT272" s="1"/>
    </row>
    <row r="273" spans="2:124">
      <c r="B273" s="30"/>
      <c r="C273" s="31"/>
      <c r="D273" s="32"/>
      <c r="E273" s="29"/>
      <c r="F273" s="29"/>
      <c r="DM273" s="1"/>
      <c r="DN273" s="1"/>
      <c r="DO273" s="1"/>
      <c r="DP273" s="1"/>
      <c r="DQ273" s="1"/>
      <c r="DR273" s="1"/>
      <c r="DS273" s="1"/>
      <c r="DT273" s="1"/>
    </row>
    <row r="274" spans="2:124">
      <c r="B274" s="30"/>
      <c r="C274" s="31"/>
      <c r="D274" s="32"/>
      <c r="E274" s="29"/>
      <c r="F274" s="29"/>
      <c r="DM274" s="1"/>
      <c r="DN274" s="1"/>
      <c r="DO274" s="1"/>
      <c r="DP274" s="1"/>
      <c r="DQ274" s="1"/>
      <c r="DR274" s="1"/>
      <c r="DS274" s="1"/>
      <c r="DT274" s="1"/>
    </row>
    <row r="275" spans="2:124">
      <c r="B275" s="30"/>
      <c r="C275" s="31"/>
      <c r="D275" s="32"/>
      <c r="E275" s="29"/>
      <c r="F275" s="29"/>
      <c r="DM275" s="1"/>
      <c r="DN275" s="1"/>
      <c r="DO275" s="1"/>
      <c r="DP275" s="1"/>
      <c r="DQ275" s="1"/>
      <c r="DR275" s="1"/>
      <c r="DS275" s="1"/>
      <c r="DT275" s="1"/>
    </row>
    <row r="276" spans="2:124">
      <c r="B276" s="30"/>
      <c r="C276" s="31"/>
      <c r="D276" s="32"/>
      <c r="E276" s="29"/>
      <c r="F276" s="29"/>
      <c r="DM276" s="1"/>
      <c r="DN276" s="1"/>
      <c r="DO276" s="1"/>
      <c r="DP276" s="1"/>
      <c r="DQ276" s="1"/>
      <c r="DR276" s="1"/>
      <c r="DS276" s="1"/>
      <c r="DT276" s="1"/>
    </row>
    <row r="277" spans="2:124">
      <c r="B277" s="30"/>
      <c r="C277" s="31"/>
      <c r="D277" s="32"/>
      <c r="E277" s="29"/>
      <c r="F277" s="29"/>
      <c r="DM277" s="1"/>
      <c r="DN277" s="1"/>
      <c r="DO277" s="1"/>
      <c r="DP277" s="1"/>
      <c r="DQ277" s="1"/>
      <c r="DR277" s="1"/>
      <c r="DS277" s="1"/>
      <c r="DT277" s="1"/>
    </row>
    <row r="278" spans="2:124">
      <c r="B278" s="30"/>
      <c r="C278" s="31"/>
      <c r="D278" s="32"/>
      <c r="E278" s="29"/>
      <c r="F278" s="29"/>
      <c r="DM278" s="1"/>
      <c r="DN278" s="1"/>
      <c r="DO278" s="1"/>
      <c r="DP278" s="1"/>
      <c r="DQ278" s="1"/>
      <c r="DR278" s="1"/>
      <c r="DS278" s="1"/>
      <c r="DT278" s="1"/>
    </row>
    <row r="279" spans="2:124">
      <c r="B279" s="30"/>
      <c r="C279" s="31"/>
      <c r="D279" s="32"/>
      <c r="E279" s="29"/>
      <c r="F279" s="29"/>
      <c r="DM279" s="1"/>
      <c r="DN279" s="1"/>
      <c r="DO279" s="1"/>
      <c r="DP279" s="1"/>
      <c r="DQ279" s="1"/>
      <c r="DR279" s="1"/>
      <c r="DS279" s="1"/>
      <c r="DT279" s="1"/>
    </row>
    <row r="280" spans="2:124">
      <c r="B280" s="30"/>
      <c r="C280" s="31"/>
      <c r="D280" s="32"/>
      <c r="E280" s="29"/>
      <c r="F280" s="29"/>
      <c r="DM280" s="1"/>
      <c r="DN280" s="1"/>
      <c r="DO280" s="1"/>
      <c r="DP280" s="1"/>
      <c r="DQ280" s="1"/>
      <c r="DR280" s="1"/>
      <c r="DS280" s="1"/>
      <c r="DT280" s="1"/>
    </row>
    <row r="281" spans="2:124">
      <c r="B281" s="30"/>
      <c r="C281" s="31"/>
      <c r="D281" s="32"/>
      <c r="E281" s="29"/>
      <c r="F281" s="29"/>
      <c r="DM281" s="1"/>
      <c r="DN281" s="1"/>
      <c r="DO281" s="1"/>
      <c r="DP281" s="1"/>
      <c r="DQ281" s="1"/>
      <c r="DR281" s="1"/>
      <c r="DS281" s="1"/>
      <c r="DT281" s="1"/>
    </row>
    <row r="282" spans="2:124">
      <c r="B282" s="30"/>
      <c r="C282" s="31"/>
      <c r="D282" s="32"/>
      <c r="E282" s="29"/>
      <c r="F282" s="29"/>
      <c r="DM282" s="1"/>
      <c r="DN282" s="1"/>
      <c r="DO282" s="1"/>
      <c r="DP282" s="1"/>
      <c r="DQ282" s="1"/>
      <c r="DR282" s="1"/>
      <c r="DS282" s="1"/>
      <c r="DT282" s="1"/>
    </row>
    <row r="283" spans="2:124">
      <c r="B283" s="30"/>
      <c r="C283" s="31"/>
      <c r="D283" s="32"/>
      <c r="E283" s="29"/>
      <c r="F283" s="29"/>
      <c r="DM283" s="1"/>
      <c r="DN283" s="1"/>
      <c r="DO283" s="1"/>
      <c r="DP283" s="1"/>
      <c r="DQ283" s="1"/>
      <c r="DR283" s="1"/>
      <c r="DS283" s="1"/>
      <c r="DT283" s="1"/>
    </row>
    <row r="284" spans="2:124">
      <c r="B284" s="30"/>
      <c r="C284" s="31"/>
      <c r="D284" s="32"/>
      <c r="E284" s="29"/>
      <c r="F284" s="29"/>
      <c r="DM284" s="1"/>
      <c r="DN284" s="1"/>
      <c r="DO284" s="1"/>
      <c r="DP284" s="1"/>
      <c r="DQ284" s="1"/>
      <c r="DR284" s="1"/>
      <c r="DS284" s="1"/>
      <c r="DT284" s="1"/>
    </row>
    <row r="285" spans="2:124">
      <c r="B285" s="30"/>
      <c r="C285" s="31"/>
      <c r="D285" s="32"/>
      <c r="E285" s="29"/>
      <c r="F285" s="29"/>
      <c r="DM285" s="1"/>
      <c r="DN285" s="1"/>
      <c r="DO285" s="1"/>
      <c r="DP285" s="1"/>
      <c r="DQ285" s="1"/>
      <c r="DR285" s="1"/>
      <c r="DS285" s="1"/>
      <c r="DT285" s="1"/>
    </row>
    <row r="286" spans="2:124">
      <c r="B286" s="30"/>
      <c r="C286" s="31"/>
      <c r="D286" s="32"/>
      <c r="E286" s="29"/>
      <c r="F286" s="29"/>
      <c r="DM286" s="1"/>
      <c r="DN286" s="1"/>
      <c r="DO286" s="1"/>
      <c r="DP286" s="1"/>
      <c r="DQ286" s="1"/>
      <c r="DR286" s="1"/>
      <c r="DS286" s="1"/>
      <c r="DT286" s="1"/>
    </row>
    <row r="287" spans="2:124">
      <c r="B287" s="30"/>
      <c r="C287" s="31"/>
      <c r="D287" s="32"/>
      <c r="E287" s="29"/>
      <c r="F287" s="29"/>
      <c r="DM287" s="1"/>
      <c r="DN287" s="1"/>
      <c r="DO287" s="1"/>
      <c r="DP287" s="1"/>
      <c r="DQ287" s="1"/>
      <c r="DR287" s="1"/>
      <c r="DS287" s="1"/>
      <c r="DT287" s="1"/>
    </row>
    <row r="288" spans="2:124">
      <c r="B288" s="30"/>
      <c r="C288" s="31"/>
      <c r="D288" s="32"/>
      <c r="E288" s="29"/>
      <c r="F288" s="29"/>
      <c r="DM288" s="1"/>
      <c r="DN288" s="1"/>
      <c r="DO288" s="1"/>
      <c r="DP288" s="1"/>
      <c r="DQ288" s="1"/>
      <c r="DR288" s="1"/>
      <c r="DS288" s="1"/>
      <c r="DT288" s="1"/>
    </row>
    <row r="289" spans="2:124">
      <c r="B289" s="30"/>
      <c r="C289" s="31"/>
      <c r="D289" s="32"/>
      <c r="E289" s="29"/>
      <c r="F289" s="29"/>
      <c r="DM289" s="1"/>
      <c r="DN289" s="1"/>
      <c r="DO289" s="1"/>
      <c r="DP289" s="1"/>
      <c r="DQ289" s="1"/>
      <c r="DR289" s="1"/>
      <c r="DS289" s="1"/>
      <c r="DT289" s="1"/>
    </row>
    <row r="290" spans="2:124">
      <c r="B290" s="30"/>
      <c r="C290" s="31"/>
      <c r="D290" s="32"/>
      <c r="E290" s="29"/>
      <c r="F290" s="29"/>
      <c r="DM290" s="1"/>
      <c r="DN290" s="1"/>
      <c r="DO290" s="1"/>
      <c r="DP290" s="1"/>
      <c r="DQ290" s="1"/>
      <c r="DR290" s="1"/>
      <c r="DS290" s="1"/>
      <c r="DT290" s="1"/>
    </row>
    <row r="291" spans="2:124">
      <c r="B291" s="30"/>
      <c r="C291" s="31"/>
      <c r="D291" s="32"/>
      <c r="E291" s="29"/>
      <c r="F291" s="29"/>
      <c r="DM291" s="1"/>
      <c r="DN291" s="1"/>
      <c r="DO291" s="1"/>
      <c r="DP291" s="1"/>
      <c r="DQ291" s="1"/>
      <c r="DR291" s="1"/>
      <c r="DS291" s="1"/>
      <c r="DT291" s="1"/>
    </row>
    <row r="292" spans="2:124">
      <c r="B292" s="30"/>
      <c r="C292" s="31"/>
      <c r="D292" s="32"/>
      <c r="E292" s="29"/>
      <c r="F292" s="29"/>
      <c r="DM292" s="1"/>
      <c r="DN292" s="1"/>
      <c r="DO292" s="1"/>
      <c r="DP292" s="1"/>
      <c r="DQ292" s="1"/>
      <c r="DR292" s="1"/>
      <c r="DS292" s="1"/>
      <c r="DT292" s="1"/>
    </row>
    <row r="293" spans="2:124">
      <c r="B293" s="30"/>
      <c r="C293" s="31"/>
      <c r="D293" s="32"/>
      <c r="E293" s="29"/>
      <c r="F293" s="29"/>
      <c r="DM293" s="1"/>
      <c r="DN293" s="1"/>
      <c r="DO293" s="1"/>
      <c r="DP293" s="1"/>
      <c r="DQ293" s="1"/>
      <c r="DR293" s="1"/>
      <c r="DS293" s="1"/>
      <c r="DT293" s="1"/>
    </row>
    <row r="294" spans="2:124">
      <c r="B294" s="30"/>
      <c r="C294" s="31"/>
      <c r="D294" s="32"/>
      <c r="E294" s="29"/>
      <c r="F294" s="29"/>
      <c r="DM294" s="1"/>
      <c r="DN294" s="1"/>
      <c r="DO294" s="1"/>
      <c r="DP294" s="1"/>
      <c r="DQ294" s="1"/>
      <c r="DR294" s="1"/>
      <c r="DS294" s="1"/>
      <c r="DT294" s="1"/>
    </row>
    <row r="295" spans="2:124">
      <c r="B295" s="30"/>
      <c r="C295" s="31"/>
      <c r="D295" s="32"/>
      <c r="E295" s="29"/>
      <c r="F295" s="29"/>
      <c r="DM295" s="1"/>
      <c r="DN295" s="1"/>
      <c r="DO295" s="1"/>
      <c r="DP295" s="1"/>
      <c r="DQ295" s="1"/>
      <c r="DR295" s="1"/>
      <c r="DS295" s="1"/>
      <c r="DT295" s="1"/>
    </row>
    <row r="296" spans="2:124">
      <c r="B296" s="30"/>
      <c r="C296" s="31"/>
      <c r="D296" s="32"/>
      <c r="E296" s="29"/>
      <c r="F296" s="29"/>
      <c r="DM296" s="1"/>
      <c r="DN296" s="1"/>
      <c r="DO296" s="1"/>
      <c r="DP296" s="1"/>
      <c r="DQ296" s="1"/>
      <c r="DR296" s="1"/>
      <c r="DS296" s="1"/>
      <c r="DT296" s="1"/>
    </row>
    <row r="297" spans="2:124">
      <c r="B297" s="30"/>
      <c r="C297" s="31"/>
      <c r="D297" s="32"/>
      <c r="E297" s="29"/>
      <c r="F297" s="29"/>
      <c r="DM297" s="1"/>
      <c r="DN297" s="1"/>
      <c r="DO297" s="1"/>
      <c r="DP297" s="1"/>
      <c r="DQ297" s="1"/>
      <c r="DR297" s="1"/>
      <c r="DS297" s="1"/>
      <c r="DT297" s="1"/>
    </row>
    <row r="298" spans="2:124">
      <c r="B298" s="30"/>
      <c r="C298" s="31"/>
      <c r="D298" s="32"/>
      <c r="E298" s="29"/>
      <c r="F298" s="29"/>
      <c r="DM298" s="1"/>
      <c r="DN298" s="1"/>
      <c r="DO298" s="1"/>
      <c r="DP298" s="1"/>
      <c r="DQ298" s="1"/>
      <c r="DR298" s="1"/>
      <c r="DS298" s="1"/>
      <c r="DT298" s="1"/>
    </row>
    <row r="299" spans="2:124">
      <c r="B299" s="30"/>
      <c r="C299" s="31"/>
      <c r="D299" s="32"/>
      <c r="E299" s="29"/>
      <c r="F299" s="29"/>
      <c r="DM299" s="1"/>
      <c r="DN299" s="1"/>
      <c r="DO299" s="1"/>
      <c r="DP299" s="1"/>
      <c r="DQ299" s="1"/>
      <c r="DR299" s="1"/>
      <c r="DS299" s="1"/>
      <c r="DT299" s="1"/>
    </row>
    <row r="300" spans="2:124">
      <c r="B300" s="30"/>
      <c r="C300" s="31"/>
      <c r="D300" s="32"/>
      <c r="E300" s="29"/>
      <c r="F300" s="29"/>
      <c r="DM300" s="1"/>
      <c r="DN300" s="1"/>
      <c r="DO300" s="1"/>
      <c r="DP300" s="1"/>
      <c r="DQ300" s="1"/>
      <c r="DR300" s="1"/>
      <c r="DS300" s="1"/>
      <c r="DT300" s="1"/>
    </row>
    <row r="301" spans="2:124">
      <c r="B301" s="30"/>
      <c r="C301" s="31"/>
      <c r="D301" s="32"/>
      <c r="E301" s="29"/>
      <c r="F301" s="29"/>
      <c r="DM301" s="1"/>
      <c r="DN301" s="1"/>
      <c r="DO301" s="1"/>
      <c r="DP301" s="1"/>
      <c r="DQ301" s="1"/>
      <c r="DR301" s="1"/>
      <c r="DS301" s="1"/>
      <c r="DT301" s="1"/>
    </row>
    <row r="302" spans="2:124">
      <c r="B302" s="30"/>
      <c r="C302" s="31"/>
      <c r="D302" s="32"/>
      <c r="E302" s="29"/>
      <c r="F302" s="29"/>
      <c r="DM302" s="1"/>
      <c r="DN302" s="1"/>
      <c r="DO302" s="1"/>
      <c r="DP302" s="1"/>
      <c r="DQ302" s="1"/>
      <c r="DR302" s="1"/>
      <c r="DS302" s="1"/>
      <c r="DT302" s="1"/>
    </row>
    <row r="303" spans="2:124">
      <c r="B303" s="30"/>
      <c r="C303" s="31"/>
      <c r="D303" s="32"/>
      <c r="E303" s="29"/>
      <c r="F303" s="29"/>
      <c r="DM303" s="1"/>
      <c r="DN303" s="1"/>
      <c r="DO303" s="1"/>
      <c r="DP303" s="1"/>
      <c r="DQ303" s="1"/>
      <c r="DR303" s="1"/>
      <c r="DS303" s="1"/>
      <c r="DT303" s="1"/>
    </row>
    <row r="304" spans="2:124">
      <c r="B304" s="30"/>
      <c r="C304" s="31"/>
      <c r="D304" s="32"/>
      <c r="E304" s="29"/>
      <c r="F304" s="29"/>
      <c r="DM304" s="1"/>
      <c r="DN304" s="1"/>
      <c r="DO304" s="1"/>
      <c r="DP304" s="1"/>
      <c r="DQ304" s="1"/>
      <c r="DR304" s="1"/>
      <c r="DS304" s="1"/>
      <c r="DT304" s="1"/>
    </row>
    <row r="305" spans="2:124">
      <c r="B305" s="30"/>
      <c r="C305" s="31"/>
      <c r="D305" s="32"/>
      <c r="E305" s="29"/>
      <c r="F305" s="29"/>
      <c r="DM305" s="1"/>
      <c r="DN305" s="1"/>
      <c r="DO305" s="1"/>
      <c r="DP305" s="1"/>
      <c r="DQ305" s="1"/>
      <c r="DR305" s="1"/>
      <c r="DS305" s="1"/>
      <c r="DT305" s="1"/>
    </row>
    <row r="306" spans="2:124">
      <c r="B306" s="30"/>
      <c r="C306" s="31"/>
      <c r="D306" s="32"/>
      <c r="E306" s="29"/>
      <c r="F306" s="29"/>
      <c r="DM306" s="1"/>
      <c r="DN306" s="1"/>
      <c r="DO306" s="1"/>
      <c r="DP306" s="1"/>
      <c r="DQ306" s="1"/>
      <c r="DR306" s="1"/>
      <c r="DS306" s="1"/>
      <c r="DT306" s="1"/>
    </row>
    <row r="307" spans="2:124">
      <c r="B307" s="30"/>
      <c r="C307" s="31"/>
      <c r="D307" s="32"/>
      <c r="E307" s="29"/>
      <c r="F307" s="29"/>
      <c r="DM307" s="1"/>
      <c r="DN307" s="1"/>
      <c r="DO307" s="1"/>
      <c r="DP307" s="1"/>
      <c r="DQ307" s="1"/>
      <c r="DR307" s="1"/>
      <c r="DS307" s="1"/>
      <c r="DT307" s="1"/>
    </row>
    <row r="308" spans="2:124">
      <c r="B308" s="30"/>
      <c r="C308" s="31"/>
      <c r="D308" s="32"/>
      <c r="E308" s="29"/>
      <c r="F308" s="29"/>
      <c r="DM308" s="1"/>
      <c r="DN308" s="1"/>
      <c r="DO308" s="1"/>
      <c r="DP308" s="1"/>
      <c r="DQ308" s="1"/>
      <c r="DR308" s="1"/>
      <c r="DS308" s="1"/>
      <c r="DT308" s="1"/>
    </row>
    <row r="309" spans="2:124">
      <c r="B309" s="30"/>
      <c r="C309" s="31"/>
      <c r="D309" s="32"/>
      <c r="E309" s="29"/>
      <c r="F309" s="29"/>
      <c r="DM309" s="1"/>
      <c r="DN309" s="1"/>
      <c r="DO309" s="1"/>
      <c r="DP309" s="1"/>
      <c r="DQ309" s="1"/>
      <c r="DR309" s="1"/>
      <c r="DS309" s="1"/>
      <c r="DT309" s="1"/>
    </row>
    <row r="310" spans="2:124">
      <c r="B310" s="30"/>
      <c r="C310" s="31"/>
      <c r="D310" s="32"/>
      <c r="E310" s="29"/>
      <c r="F310" s="29"/>
      <c r="DM310" s="1"/>
      <c r="DN310" s="1"/>
      <c r="DO310" s="1"/>
      <c r="DP310" s="1"/>
      <c r="DQ310" s="1"/>
      <c r="DR310" s="1"/>
      <c r="DS310" s="1"/>
      <c r="DT310" s="1"/>
    </row>
    <row r="311" spans="2:124">
      <c r="B311" s="30"/>
      <c r="C311" s="31"/>
      <c r="D311" s="32"/>
      <c r="E311" s="29"/>
      <c r="F311" s="29"/>
      <c r="DM311" s="1"/>
      <c r="DN311" s="1"/>
      <c r="DO311" s="1"/>
      <c r="DP311" s="1"/>
      <c r="DQ311" s="1"/>
      <c r="DR311" s="1"/>
      <c r="DS311" s="1"/>
      <c r="DT311" s="1"/>
    </row>
    <row r="312" spans="2:124">
      <c r="B312" s="30"/>
      <c r="C312" s="31"/>
      <c r="D312" s="32"/>
      <c r="E312" s="29"/>
      <c r="F312" s="29"/>
      <c r="DM312" s="1"/>
      <c r="DN312" s="1"/>
      <c r="DO312" s="1"/>
      <c r="DP312" s="1"/>
      <c r="DQ312" s="1"/>
      <c r="DR312" s="1"/>
      <c r="DS312" s="1"/>
      <c r="DT312" s="1"/>
    </row>
    <row r="313" spans="2:124">
      <c r="B313" s="30"/>
      <c r="C313" s="31"/>
      <c r="D313" s="32"/>
      <c r="E313" s="29"/>
      <c r="F313" s="29"/>
      <c r="DM313" s="1"/>
      <c r="DN313" s="1"/>
      <c r="DO313" s="1"/>
      <c r="DP313" s="1"/>
      <c r="DQ313" s="1"/>
      <c r="DR313" s="1"/>
      <c r="DS313" s="1"/>
      <c r="DT313" s="1"/>
    </row>
    <row r="314" spans="2:124">
      <c r="B314" s="30"/>
      <c r="C314" s="31"/>
      <c r="D314" s="32"/>
      <c r="E314" s="29"/>
      <c r="F314" s="29"/>
      <c r="DM314" s="1"/>
      <c r="DN314" s="1"/>
      <c r="DO314" s="1"/>
      <c r="DP314" s="1"/>
      <c r="DQ314" s="1"/>
      <c r="DR314" s="1"/>
      <c r="DS314" s="1"/>
      <c r="DT314" s="1"/>
    </row>
    <row r="315" spans="2:124">
      <c r="B315" s="30"/>
      <c r="C315" s="31"/>
      <c r="D315" s="32"/>
      <c r="E315" s="29"/>
      <c r="F315" s="29"/>
      <c r="DM315" s="1"/>
      <c r="DN315" s="1"/>
      <c r="DO315" s="1"/>
      <c r="DP315" s="1"/>
      <c r="DQ315" s="1"/>
      <c r="DR315" s="1"/>
      <c r="DS315" s="1"/>
      <c r="DT315" s="1"/>
    </row>
    <row r="316" spans="2:124">
      <c r="B316" s="30"/>
      <c r="C316" s="31"/>
      <c r="D316" s="32"/>
      <c r="E316" s="29"/>
      <c r="F316" s="29"/>
      <c r="DM316" s="1"/>
      <c r="DN316" s="1"/>
      <c r="DO316" s="1"/>
      <c r="DP316" s="1"/>
      <c r="DQ316" s="1"/>
      <c r="DR316" s="1"/>
      <c r="DS316" s="1"/>
      <c r="DT316" s="1"/>
    </row>
    <row r="317" spans="2:124">
      <c r="B317" s="30"/>
      <c r="C317" s="31"/>
      <c r="D317" s="32"/>
      <c r="E317" s="29"/>
      <c r="F317" s="29"/>
      <c r="DM317" s="1"/>
      <c r="DN317" s="1"/>
      <c r="DO317" s="1"/>
      <c r="DP317" s="1"/>
      <c r="DQ317" s="1"/>
      <c r="DR317" s="1"/>
      <c r="DS317" s="1"/>
      <c r="DT317" s="1"/>
    </row>
    <row r="318" spans="2:124">
      <c r="B318" s="30"/>
      <c r="C318" s="31"/>
      <c r="D318" s="32"/>
      <c r="E318" s="29"/>
      <c r="F318" s="29"/>
      <c r="DM318" s="1"/>
      <c r="DN318" s="1"/>
      <c r="DO318" s="1"/>
      <c r="DP318" s="1"/>
      <c r="DQ318" s="1"/>
      <c r="DR318" s="1"/>
      <c r="DS318" s="1"/>
      <c r="DT318" s="1"/>
    </row>
    <row r="319" spans="2:124">
      <c r="B319" s="30"/>
      <c r="C319" s="31"/>
      <c r="D319" s="32"/>
      <c r="E319" s="29"/>
      <c r="F319" s="29"/>
      <c r="DM319" s="1"/>
      <c r="DN319" s="1"/>
      <c r="DO319" s="1"/>
      <c r="DP319" s="1"/>
      <c r="DQ319" s="1"/>
      <c r="DR319" s="1"/>
      <c r="DS319" s="1"/>
      <c r="DT319" s="1"/>
    </row>
    <row r="320" spans="2:124">
      <c r="B320" s="30"/>
      <c r="C320" s="31"/>
      <c r="D320" s="32"/>
      <c r="E320" s="29"/>
      <c r="F320" s="29"/>
      <c r="DM320" s="1"/>
      <c r="DN320" s="1"/>
      <c r="DO320" s="1"/>
      <c r="DP320" s="1"/>
      <c r="DQ320" s="1"/>
      <c r="DR320" s="1"/>
      <c r="DS320" s="1"/>
      <c r="DT320" s="1"/>
    </row>
    <row r="321" spans="2:124">
      <c r="B321" s="30"/>
      <c r="C321" s="31"/>
      <c r="D321" s="32"/>
      <c r="E321" s="29"/>
      <c r="F321" s="29"/>
      <c r="DM321" s="1"/>
      <c r="DN321" s="1"/>
      <c r="DO321" s="1"/>
      <c r="DP321" s="1"/>
      <c r="DQ321" s="1"/>
      <c r="DR321" s="1"/>
      <c r="DS321" s="1"/>
      <c r="DT321" s="1"/>
    </row>
    <row r="322" spans="2:124">
      <c r="B322" s="30"/>
      <c r="C322" s="31"/>
      <c r="D322" s="32"/>
      <c r="E322" s="29"/>
      <c r="F322" s="29"/>
      <c r="DM322" s="1"/>
      <c r="DN322" s="1"/>
      <c r="DO322" s="1"/>
      <c r="DP322" s="1"/>
      <c r="DQ322" s="1"/>
      <c r="DR322" s="1"/>
      <c r="DS322" s="1"/>
      <c r="DT322" s="1"/>
    </row>
    <row r="323" spans="2:124">
      <c r="B323" s="30"/>
      <c r="C323" s="31"/>
      <c r="D323" s="32"/>
      <c r="E323" s="29"/>
      <c r="F323" s="29"/>
      <c r="DM323" s="1"/>
      <c r="DN323" s="1"/>
      <c r="DO323" s="1"/>
      <c r="DP323" s="1"/>
      <c r="DQ323" s="1"/>
      <c r="DR323" s="1"/>
      <c r="DS323" s="1"/>
      <c r="DT323" s="1"/>
    </row>
    <row r="324" spans="2:124">
      <c r="B324" s="30"/>
      <c r="C324" s="31"/>
      <c r="D324" s="32"/>
      <c r="E324" s="29"/>
      <c r="F324" s="29"/>
      <c r="DM324" s="1"/>
      <c r="DN324" s="1"/>
      <c r="DO324" s="1"/>
      <c r="DP324" s="1"/>
      <c r="DQ324" s="1"/>
      <c r="DR324" s="1"/>
      <c r="DS324" s="1"/>
      <c r="DT324" s="1"/>
    </row>
    <row r="325" spans="2:124">
      <c r="B325" s="30"/>
      <c r="C325" s="31"/>
      <c r="D325" s="32"/>
      <c r="E325" s="29"/>
      <c r="F325" s="29"/>
      <c r="DM325" s="1"/>
      <c r="DN325" s="1"/>
      <c r="DO325" s="1"/>
      <c r="DP325" s="1"/>
      <c r="DQ325" s="1"/>
      <c r="DR325" s="1"/>
      <c r="DS325" s="1"/>
      <c r="DT325" s="1"/>
    </row>
    <row r="326" spans="2:124">
      <c r="B326" s="30"/>
      <c r="C326" s="31"/>
      <c r="D326" s="32"/>
      <c r="E326" s="29"/>
      <c r="F326" s="29"/>
      <c r="DM326" s="1"/>
      <c r="DN326" s="1"/>
      <c r="DO326" s="1"/>
      <c r="DP326" s="1"/>
      <c r="DQ326" s="1"/>
      <c r="DR326" s="1"/>
      <c r="DS326" s="1"/>
      <c r="DT326" s="1"/>
    </row>
    <row r="327" spans="2:124">
      <c r="B327" s="30"/>
      <c r="C327" s="31"/>
      <c r="D327" s="32"/>
      <c r="E327" s="29"/>
      <c r="F327" s="29"/>
      <c r="DM327" s="1"/>
      <c r="DN327" s="1"/>
      <c r="DO327" s="1"/>
      <c r="DP327" s="1"/>
      <c r="DQ327" s="1"/>
      <c r="DR327" s="1"/>
      <c r="DS327" s="1"/>
      <c r="DT327" s="1"/>
    </row>
    <row r="328" spans="2:124">
      <c r="B328" s="30"/>
      <c r="C328" s="31"/>
      <c r="D328" s="32"/>
      <c r="E328" s="29"/>
      <c r="F328" s="29"/>
      <c r="DM328" s="1"/>
      <c r="DN328" s="1"/>
      <c r="DO328" s="1"/>
      <c r="DP328" s="1"/>
      <c r="DQ328" s="1"/>
      <c r="DR328" s="1"/>
      <c r="DS328" s="1"/>
      <c r="DT328" s="1"/>
    </row>
    <row r="329" spans="2:124">
      <c r="B329" s="30"/>
      <c r="C329" s="31"/>
      <c r="D329" s="32"/>
      <c r="E329" s="29"/>
      <c r="F329" s="29"/>
      <c r="DM329" s="1"/>
      <c r="DN329" s="1"/>
      <c r="DO329" s="1"/>
      <c r="DP329" s="1"/>
      <c r="DQ329" s="1"/>
      <c r="DR329" s="1"/>
      <c r="DS329" s="1"/>
      <c r="DT329" s="1"/>
    </row>
    <row r="330" spans="2:124">
      <c r="B330" s="30"/>
      <c r="C330" s="31"/>
      <c r="D330" s="32"/>
      <c r="E330" s="29"/>
      <c r="F330" s="29"/>
      <c r="DM330" s="1"/>
      <c r="DN330" s="1"/>
      <c r="DO330" s="1"/>
      <c r="DP330" s="1"/>
      <c r="DQ330" s="1"/>
      <c r="DR330" s="1"/>
      <c r="DS330" s="1"/>
      <c r="DT330" s="1"/>
    </row>
    <row r="331" spans="2:124">
      <c r="B331" s="30"/>
      <c r="C331" s="31"/>
      <c r="D331" s="32"/>
      <c r="E331" s="29"/>
      <c r="F331" s="29"/>
      <c r="DM331" s="1"/>
      <c r="DN331" s="1"/>
      <c r="DO331" s="1"/>
      <c r="DP331" s="1"/>
      <c r="DQ331" s="1"/>
      <c r="DR331" s="1"/>
      <c r="DS331" s="1"/>
      <c r="DT331" s="1"/>
    </row>
    <row r="332" spans="2:124">
      <c r="B332" s="30"/>
      <c r="C332" s="31"/>
      <c r="D332" s="32"/>
      <c r="E332" s="29"/>
      <c r="F332" s="29"/>
      <c r="DM332" s="1"/>
      <c r="DN332" s="1"/>
      <c r="DO332" s="1"/>
      <c r="DP332" s="1"/>
      <c r="DQ332" s="1"/>
      <c r="DR332" s="1"/>
      <c r="DS332" s="1"/>
      <c r="DT332" s="1"/>
    </row>
    <row r="333" spans="2:124">
      <c r="B333" s="30"/>
      <c r="C333" s="31"/>
      <c r="D333" s="32"/>
      <c r="E333" s="29"/>
      <c r="F333" s="29"/>
      <c r="DM333" s="1"/>
      <c r="DN333" s="1"/>
      <c r="DO333" s="1"/>
      <c r="DP333" s="1"/>
      <c r="DQ333" s="1"/>
      <c r="DR333" s="1"/>
      <c r="DS333" s="1"/>
      <c r="DT333" s="1"/>
    </row>
    <row r="334" spans="2:124">
      <c r="B334" s="33"/>
      <c r="C334" s="33"/>
      <c r="D334" s="33"/>
      <c r="DM334" s="1"/>
      <c r="DN334" s="1"/>
      <c r="DO334" s="1"/>
      <c r="DP334" s="1"/>
      <c r="DQ334" s="1"/>
      <c r="DR334" s="1"/>
      <c r="DS334" s="1"/>
      <c r="DT334" s="1"/>
    </row>
    <row r="335" spans="2:124">
      <c r="B335" s="33"/>
      <c r="C335" s="33"/>
      <c r="D335" s="33"/>
      <c r="DM335" s="1"/>
      <c r="DN335" s="1"/>
      <c r="DO335" s="1"/>
      <c r="DP335" s="1"/>
      <c r="DQ335" s="1"/>
      <c r="DR335" s="1"/>
      <c r="DS335" s="1"/>
      <c r="DT335" s="1"/>
    </row>
    <row r="336" spans="2:124">
      <c r="B336" s="33"/>
      <c r="C336" s="33"/>
      <c r="D336" s="33"/>
      <c r="DM336" s="1"/>
      <c r="DN336" s="1"/>
      <c r="DO336" s="1"/>
      <c r="DP336" s="1"/>
      <c r="DQ336" s="1"/>
      <c r="DR336" s="1"/>
      <c r="DS336" s="1"/>
      <c r="DT336" s="1"/>
    </row>
    <row r="337" spans="2:124">
      <c r="B337" s="33"/>
      <c r="C337" s="33"/>
      <c r="D337" s="33"/>
      <c r="DM337" s="1"/>
      <c r="DN337" s="1"/>
      <c r="DO337" s="1"/>
      <c r="DP337" s="1"/>
      <c r="DQ337" s="1"/>
      <c r="DR337" s="1"/>
      <c r="DS337" s="1"/>
      <c r="DT337" s="1"/>
    </row>
    <row r="338" spans="2:124">
      <c r="B338" s="33"/>
      <c r="C338" s="33"/>
      <c r="D338" s="33"/>
      <c r="DM338" s="1"/>
      <c r="DN338" s="1"/>
      <c r="DO338" s="1"/>
      <c r="DP338" s="1"/>
      <c r="DQ338" s="1"/>
      <c r="DR338" s="1"/>
      <c r="DS338" s="1"/>
      <c r="DT338" s="1"/>
    </row>
    <row r="339" spans="2:124">
      <c r="B339" s="33"/>
      <c r="C339" s="33"/>
      <c r="D339" s="33"/>
      <c r="DM339" s="1"/>
      <c r="DN339" s="1"/>
      <c r="DO339" s="1"/>
      <c r="DP339" s="1"/>
      <c r="DQ339" s="1"/>
      <c r="DR339" s="1"/>
      <c r="DS339" s="1"/>
      <c r="DT339" s="1"/>
    </row>
    <row r="340" spans="2:124">
      <c r="B340" s="33"/>
      <c r="C340" s="33"/>
      <c r="D340" s="33"/>
      <c r="DM340" s="1"/>
      <c r="DN340" s="1"/>
      <c r="DO340" s="1"/>
      <c r="DP340" s="1"/>
      <c r="DQ340" s="1"/>
      <c r="DR340" s="1"/>
      <c r="DS340" s="1"/>
      <c r="DT340" s="1"/>
    </row>
    <row r="341" spans="2:124">
      <c r="B341" s="33"/>
      <c r="C341" s="33"/>
      <c r="D341" s="33"/>
      <c r="DM341" s="1"/>
      <c r="DN341" s="1"/>
      <c r="DO341" s="1"/>
      <c r="DP341" s="1"/>
      <c r="DQ341" s="1"/>
      <c r="DR341" s="1"/>
      <c r="DS341" s="1"/>
      <c r="DT341" s="1"/>
    </row>
    <row r="342" spans="2:124">
      <c r="B342" s="33"/>
      <c r="C342" s="33"/>
      <c r="D342" s="33"/>
      <c r="DM342" s="1"/>
      <c r="DN342" s="1"/>
      <c r="DO342" s="1"/>
      <c r="DP342" s="1"/>
      <c r="DQ342" s="1"/>
      <c r="DR342" s="1"/>
      <c r="DS342" s="1"/>
      <c r="DT342" s="1"/>
    </row>
    <row r="343" spans="2:124">
      <c r="B343" s="33"/>
      <c r="C343" s="33"/>
      <c r="D343" s="33"/>
      <c r="DM343" s="1"/>
      <c r="DN343" s="1"/>
      <c r="DO343" s="1"/>
      <c r="DP343" s="1"/>
      <c r="DQ343" s="1"/>
      <c r="DR343" s="1"/>
      <c r="DS343" s="1"/>
      <c r="DT343" s="1"/>
    </row>
    <row r="344" spans="2:124">
      <c r="B344" s="33"/>
      <c r="C344" s="33"/>
      <c r="D344" s="33"/>
      <c r="DM344" s="1"/>
      <c r="DN344" s="1"/>
      <c r="DO344" s="1"/>
      <c r="DP344" s="1"/>
      <c r="DQ344" s="1"/>
      <c r="DR344" s="1"/>
      <c r="DS344" s="1"/>
      <c r="DT344" s="1"/>
    </row>
    <row r="345" spans="2:124">
      <c r="B345" s="33"/>
      <c r="C345" s="33"/>
      <c r="D345" s="33"/>
      <c r="DM345" s="1"/>
      <c r="DN345" s="1"/>
      <c r="DO345" s="1"/>
      <c r="DP345" s="1"/>
      <c r="DQ345" s="1"/>
      <c r="DR345" s="1"/>
      <c r="DS345" s="1"/>
      <c r="DT345" s="1"/>
    </row>
    <row r="346" spans="2:124">
      <c r="B346" s="33"/>
      <c r="C346" s="33"/>
      <c r="D346" s="33"/>
      <c r="DM346" s="1"/>
      <c r="DN346" s="1"/>
      <c r="DO346" s="1"/>
      <c r="DP346" s="1"/>
      <c r="DQ346" s="1"/>
      <c r="DR346" s="1"/>
      <c r="DS346" s="1"/>
      <c r="DT346" s="1"/>
    </row>
    <row r="347" spans="2:124">
      <c r="B347" s="33"/>
      <c r="C347" s="33"/>
      <c r="D347" s="33"/>
      <c r="DM347" s="1"/>
      <c r="DN347" s="1"/>
      <c r="DO347" s="1"/>
      <c r="DP347" s="1"/>
      <c r="DQ347" s="1"/>
      <c r="DR347" s="1"/>
      <c r="DS347" s="1"/>
      <c r="DT347" s="1"/>
    </row>
    <row r="348" spans="2:124">
      <c r="B348" s="33"/>
      <c r="C348" s="33"/>
      <c r="D348" s="33"/>
      <c r="DM348" s="1"/>
      <c r="DN348" s="1"/>
      <c r="DO348" s="1"/>
      <c r="DP348" s="1"/>
      <c r="DQ348" s="1"/>
      <c r="DR348" s="1"/>
      <c r="DS348" s="1"/>
      <c r="DT348" s="1"/>
    </row>
    <row r="349" spans="2:124">
      <c r="B349" s="33"/>
      <c r="C349" s="33"/>
      <c r="D349" s="33"/>
      <c r="DM349" s="1"/>
      <c r="DN349" s="1"/>
      <c r="DO349" s="1"/>
      <c r="DP349" s="1"/>
      <c r="DQ349" s="1"/>
      <c r="DR349" s="1"/>
      <c r="DS349" s="1"/>
      <c r="DT349" s="1"/>
    </row>
    <row r="350" spans="2:124">
      <c r="B350" s="33"/>
      <c r="C350" s="33"/>
      <c r="D350" s="33"/>
      <c r="DM350" s="1"/>
      <c r="DN350" s="1"/>
      <c r="DO350" s="1"/>
      <c r="DP350" s="1"/>
      <c r="DQ350" s="1"/>
      <c r="DR350" s="1"/>
      <c r="DS350" s="1"/>
      <c r="DT350" s="1"/>
    </row>
    <row r="351" spans="2:124">
      <c r="B351" s="33"/>
      <c r="C351" s="33"/>
      <c r="D351" s="33"/>
      <c r="DM351" s="1"/>
      <c r="DN351" s="1"/>
      <c r="DO351" s="1"/>
      <c r="DP351" s="1"/>
      <c r="DQ351" s="1"/>
      <c r="DR351" s="1"/>
      <c r="DS351" s="1"/>
      <c r="DT351" s="1"/>
    </row>
    <row r="352" spans="2:124">
      <c r="B352" s="33"/>
      <c r="C352" s="33"/>
      <c r="D352" s="33"/>
      <c r="DM352" s="1"/>
      <c r="DN352" s="1"/>
      <c r="DO352" s="1"/>
      <c r="DP352" s="1"/>
      <c r="DQ352" s="1"/>
      <c r="DR352" s="1"/>
      <c r="DS352" s="1"/>
      <c r="DT352" s="1"/>
    </row>
    <row r="353" spans="2:124">
      <c r="B353" s="33"/>
      <c r="C353" s="33"/>
      <c r="D353" s="33"/>
      <c r="DM353" s="1"/>
      <c r="DN353" s="1"/>
      <c r="DO353" s="1"/>
      <c r="DP353" s="1"/>
      <c r="DQ353" s="1"/>
      <c r="DR353" s="1"/>
      <c r="DS353" s="1"/>
      <c r="DT353" s="1"/>
    </row>
    <row r="354" spans="2:124">
      <c r="B354" s="33"/>
      <c r="C354" s="33"/>
      <c r="D354" s="33"/>
      <c r="DM354" s="1"/>
      <c r="DN354" s="1"/>
      <c r="DO354" s="1"/>
      <c r="DP354" s="1"/>
      <c r="DQ354" s="1"/>
      <c r="DR354" s="1"/>
      <c r="DS354" s="1"/>
      <c r="DT354" s="1"/>
    </row>
    <row r="355" spans="2:124">
      <c r="B355" s="33"/>
      <c r="C355" s="33"/>
      <c r="D355" s="33"/>
      <c r="DM355" s="1"/>
      <c r="DN355" s="1"/>
      <c r="DO355" s="1"/>
      <c r="DP355" s="1"/>
      <c r="DQ355" s="1"/>
      <c r="DR355" s="1"/>
      <c r="DS355" s="1"/>
      <c r="DT355" s="1"/>
    </row>
    <row r="356" spans="2:124">
      <c r="B356" s="33"/>
      <c r="C356" s="33"/>
      <c r="D356" s="33"/>
      <c r="DM356" s="1"/>
      <c r="DN356" s="1"/>
      <c r="DO356" s="1"/>
      <c r="DP356" s="1"/>
      <c r="DQ356" s="1"/>
      <c r="DR356" s="1"/>
      <c r="DS356" s="1"/>
      <c r="DT356" s="1"/>
    </row>
    <row r="357" spans="2:124">
      <c r="B357" s="33"/>
      <c r="C357" s="33"/>
      <c r="D357" s="33"/>
      <c r="DM357" s="1"/>
      <c r="DN357" s="1"/>
      <c r="DO357" s="1"/>
      <c r="DP357" s="1"/>
      <c r="DQ357" s="1"/>
      <c r="DR357" s="1"/>
      <c r="DS357" s="1"/>
      <c r="DT357" s="1"/>
    </row>
    <row r="358" spans="2:124">
      <c r="B358" s="33"/>
      <c r="C358" s="33"/>
      <c r="D358" s="33"/>
      <c r="DM358" s="1"/>
      <c r="DN358" s="1"/>
      <c r="DO358" s="1"/>
      <c r="DP358" s="1"/>
      <c r="DQ358" s="1"/>
      <c r="DR358" s="1"/>
      <c r="DS358" s="1"/>
      <c r="DT358" s="1"/>
    </row>
    <row r="359" spans="2:124">
      <c r="B359" s="33"/>
      <c r="C359" s="33"/>
      <c r="D359" s="33"/>
      <c r="DM359" s="1"/>
      <c r="DN359" s="1"/>
      <c r="DO359" s="1"/>
      <c r="DP359" s="1"/>
      <c r="DQ359" s="1"/>
      <c r="DR359" s="1"/>
      <c r="DS359" s="1"/>
      <c r="DT359" s="1"/>
    </row>
    <row r="360" spans="2:124">
      <c r="B360" s="33"/>
      <c r="C360" s="33"/>
      <c r="D360" s="33"/>
      <c r="DM360" s="1"/>
      <c r="DN360" s="1"/>
      <c r="DO360" s="1"/>
      <c r="DP360" s="1"/>
      <c r="DQ360" s="1"/>
      <c r="DR360" s="1"/>
      <c r="DS360" s="1"/>
      <c r="DT360" s="1"/>
    </row>
    <row r="361" spans="2:124">
      <c r="B361" s="33"/>
      <c r="C361" s="33"/>
      <c r="D361" s="33"/>
      <c r="DM361" s="1"/>
      <c r="DN361" s="1"/>
      <c r="DO361" s="1"/>
      <c r="DP361" s="1"/>
      <c r="DQ361" s="1"/>
      <c r="DR361" s="1"/>
      <c r="DS361" s="1"/>
      <c r="DT361" s="1"/>
    </row>
    <row r="362" spans="2:124">
      <c r="B362" s="33"/>
      <c r="C362" s="33"/>
      <c r="D362" s="33"/>
      <c r="DM362" s="1"/>
      <c r="DN362" s="1"/>
      <c r="DO362" s="1"/>
      <c r="DP362" s="1"/>
      <c r="DQ362" s="1"/>
      <c r="DR362" s="1"/>
      <c r="DS362" s="1"/>
      <c r="DT362" s="1"/>
    </row>
    <row r="363" spans="2:124">
      <c r="B363" s="33"/>
      <c r="C363" s="33"/>
      <c r="D363" s="33"/>
      <c r="DM363" s="1"/>
      <c r="DN363" s="1"/>
      <c r="DO363" s="1"/>
      <c r="DP363" s="1"/>
      <c r="DQ363" s="1"/>
      <c r="DR363" s="1"/>
      <c r="DS363" s="1"/>
      <c r="DT363" s="1"/>
    </row>
    <row r="364" spans="2:124">
      <c r="B364" s="33"/>
      <c r="C364" s="33"/>
      <c r="D364" s="33"/>
      <c r="DM364" s="1"/>
      <c r="DN364" s="1"/>
      <c r="DO364" s="1"/>
      <c r="DP364" s="1"/>
      <c r="DQ364" s="1"/>
      <c r="DR364" s="1"/>
      <c r="DS364" s="1"/>
      <c r="DT364" s="1"/>
    </row>
    <row r="365" spans="2:124">
      <c r="B365" s="33"/>
      <c r="C365" s="33"/>
      <c r="D365" s="33"/>
      <c r="DM365" s="1"/>
      <c r="DN365" s="1"/>
      <c r="DO365" s="1"/>
      <c r="DP365" s="1"/>
      <c r="DQ365" s="1"/>
      <c r="DR365" s="1"/>
      <c r="DS365" s="1"/>
      <c r="DT365" s="1"/>
    </row>
    <row r="366" spans="2:124">
      <c r="B366" s="33"/>
      <c r="C366" s="33"/>
      <c r="D366" s="33"/>
      <c r="DM366" s="1"/>
      <c r="DN366" s="1"/>
      <c r="DO366" s="1"/>
      <c r="DP366" s="1"/>
      <c r="DQ366" s="1"/>
      <c r="DR366" s="1"/>
      <c r="DS366" s="1"/>
      <c r="DT366" s="1"/>
    </row>
    <row r="367" spans="2:124">
      <c r="B367" s="33"/>
      <c r="C367" s="33"/>
      <c r="D367" s="33"/>
      <c r="DM367" s="1"/>
      <c r="DN367" s="1"/>
      <c r="DO367" s="1"/>
      <c r="DP367" s="1"/>
      <c r="DQ367" s="1"/>
      <c r="DR367" s="1"/>
      <c r="DS367" s="1"/>
      <c r="DT367" s="1"/>
    </row>
    <row r="368" spans="2:124">
      <c r="B368" s="33"/>
      <c r="C368" s="33"/>
      <c r="D368" s="33"/>
      <c r="DM368" s="1"/>
      <c r="DN368" s="1"/>
      <c r="DO368" s="1"/>
      <c r="DP368" s="1"/>
      <c r="DQ368" s="1"/>
      <c r="DR368" s="1"/>
      <c r="DS368" s="1"/>
      <c r="DT368" s="1"/>
    </row>
    <row r="369" spans="2:124">
      <c r="B369" s="33"/>
      <c r="C369" s="33"/>
      <c r="D369" s="33"/>
      <c r="DM369" s="1"/>
      <c r="DN369" s="1"/>
      <c r="DO369" s="1"/>
      <c r="DP369" s="1"/>
      <c r="DQ369" s="1"/>
      <c r="DR369" s="1"/>
      <c r="DS369" s="1"/>
      <c r="DT369" s="1"/>
    </row>
    <row r="370" spans="2:124">
      <c r="B370" s="33"/>
      <c r="C370" s="33"/>
      <c r="D370" s="33"/>
      <c r="DM370" s="1"/>
      <c r="DN370" s="1"/>
      <c r="DO370" s="1"/>
      <c r="DP370" s="1"/>
      <c r="DQ370" s="1"/>
      <c r="DR370" s="1"/>
      <c r="DS370" s="1"/>
      <c r="DT370" s="1"/>
    </row>
    <row r="371" spans="2:124">
      <c r="B371" s="33"/>
      <c r="C371" s="33"/>
      <c r="D371" s="33"/>
      <c r="DM371" s="1"/>
      <c r="DN371" s="1"/>
      <c r="DO371" s="1"/>
      <c r="DP371" s="1"/>
      <c r="DQ371" s="1"/>
      <c r="DR371" s="1"/>
      <c r="DS371" s="1"/>
      <c r="DT371" s="1"/>
    </row>
    <row r="372" spans="2:124">
      <c r="B372" s="33"/>
      <c r="C372" s="33"/>
      <c r="D372" s="33"/>
      <c r="DM372" s="1"/>
      <c r="DN372" s="1"/>
      <c r="DO372" s="1"/>
      <c r="DP372" s="1"/>
      <c r="DQ372" s="1"/>
      <c r="DR372" s="1"/>
      <c r="DS372" s="1"/>
      <c r="DT372" s="1"/>
    </row>
    <row r="373" spans="2:124">
      <c r="B373" s="33"/>
      <c r="C373" s="33"/>
      <c r="D373" s="33"/>
      <c r="DM373" s="1"/>
      <c r="DN373" s="1"/>
      <c r="DO373" s="1"/>
      <c r="DP373" s="1"/>
      <c r="DQ373" s="1"/>
      <c r="DR373" s="1"/>
      <c r="DS373" s="1"/>
      <c r="DT373" s="1"/>
    </row>
    <row r="374" spans="2:124">
      <c r="B374" s="33"/>
      <c r="C374" s="33"/>
      <c r="D374" s="33"/>
      <c r="DM374" s="1"/>
      <c r="DN374" s="1"/>
      <c r="DO374" s="1"/>
      <c r="DP374" s="1"/>
      <c r="DQ374" s="1"/>
      <c r="DR374" s="1"/>
      <c r="DS374" s="1"/>
      <c r="DT374" s="1"/>
    </row>
    <row r="375" spans="2:124">
      <c r="B375" s="33"/>
      <c r="C375" s="33"/>
      <c r="D375" s="33"/>
      <c r="DM375" s="1"/>
      <c r="DN375" s="1"/>
      <c r="DO375" s="1"/>
      <c r="DP375" s="1"/>
      <c r="DQ375" s="1"/>
      <c r="DR375" s="1"/>
      <c r="DS375" s="1"/>
      <c r="DT375" s="1"/>
    </row>
    <row r="376" spans="2:124">
      <c r="B376" s="33"/>
      <c r="C376" s="33"/>
      <c r="D376" s="33"/>
      <c r="DM376" s="1"/>
      <c r="DN376" s="1"/>
      <c r="DO376" s="1"/>
      <c r="DP376" s="1"/>
      <c r="DQ376" s="1"/>
      <c r="DR376" s="1"/>
      <c r="DS376" s="1"/>
      <c r="DT376" s="1"/>
    </row>
    <row r="377" spans="2:124">
      <c r="B377" s="33"/>
      <c r="C377" s="33"/>
      <c r="D377" s="33"/>
      <c r="DM377" s="1"/>
      <c r="DN377" s="1"/>
      <c r="DO377" s="1"/>
      <c r="DP377" s="1"/>
      <c r="DQ377" s="1"/>
      <c r="DR377" s="1"/>
      <c r="DS377" s="1"/>
      <c r="DT377" s="1"/>
    </row>
    <row r="378" spans="2:124">
      <c r="B378" s="33"/>
      <c r="C378" s="33"/>
      <c r="D378" s="33"/>
      <c r="DM378" s="1"/>
      <c r="DN378" s="1"/>
      <c r="DO378" s="1"/>
      <c r="DP378" s="1"/>
      <c r="DQ378" s="1"/>
      <c r="DR378" s="1"/>
      <c r="DS378" s="1"/>
      <c r="DT378" s="1"/>
    </row>
    <row r="379" spans="2:124">
      <c r="B379" s="33"/>
      <c r="C379" s="33"/>
      <c r="D379" s="33"/>
      <c r="DM379" s="1"/>
      <c r="DN379" s="1"/>
      <c r="DO379" s="1"/>
      <c r="DP379" s="1"/>
      <c r="DQ379" s="1"/>
      <c r="DR379" s="1"/>
      <c r="DS379" s="1"/>
      <c r="DT379" s="1"/>
    </row>
    <row r="380" spans="2:124">
      <c r="B380" s="33"/>
      <c r="C380" s="33"/>
      <c r="D380" s="33"/>
      <c r="DM380" s="1"/>
      <c r="DN380" s="1"/>
      <c r="DO380" s="1"/>
      <c r="DP380" s="1"/>
      <c r="DQ380" s="1"/>
      <c r="DR380" s="1"/>
      <c r="DS380" s="1"/>
      <c r="DT380" s="1"/>
    </row>
    <row r="381" spans="2:124">
      <c r="B381" s="33"/>
      <c r="C381" s="33"/>
      <c r="D381" s="33"/>
      <c r="DM381" s="1"/>
      <c r="DN381" s="1"/>
      <c r="DO381" s="1"/>
      <c r="DP381" s="1"/>
      <c r="DQ381" s="1"/>
      <c r="DR381" s="1"/>
      <c r="DS381" s="1"/>
      <c r="DT381" s="1"/>
    </row>
    <row r="382" spans="2:124">
      <c r="B382" s="33"/>
      <c r="C382" s="33"/>
      <c r="D382" s="33"/>
      <c r="DM382" s="1"/>
      <c r="DN382" s="1"/>
      <c r="DO382" s="1"/>
      <c r="DP382" s="1"/>
      <c r="DQ382" s="1"/>
      <c r="DR382" s="1"/>
      <c r="DS382" s="1"/>
      <c r="DT382" s="1"/>
    </row>
    <row r="383" spans="2:124">
      <c r="B383" s="33"/>
      <c r="C383" s="33"/>
      <c r="D383" s="33"/>
      <c r="DM383" s="1"/>
      <c r="DN383" s="1"/>
      <c r="DO383" s="1"/>
      <c r="DP383" s="1"/>
      <c r="DQ383" s="1"/>
      <c r="DR383" s="1"/>
      <c r="DS383" s="1"/>
      <c r="DT383" s="1"/>
    </row>
    <row r="384" spans="2:124">
      <c r="B384" s="33"/>
      <c r="C384" s="33"/>
      <c r="D384" s="33"/>
      <c r="DM384" s="1"/>
      <c r="DN384" s="1"/>
      <c r="DO384" s="1"/>
      <c r="DP384" s="1"/>
      <c r="DQ384" s="1"/>
      <c r="DR384" s="1"/>
      <c r="DS384" s="1"/>
      <c r="DT384" s="1"/>
    </row>
    <row r="385" spans="2:124">
      <c r="B385" s="33"/>
      <c r="C385" s="33"/>
      <c r="D385" s="33"/>
      <c r="DM385" s="1"/>
      <c r="DN385" s="1"/>
      <c r="DO385" s="1"/>
      <c r="DP385" s="1"/>
      <c r="DQ385" s="1"/>
      <c r="DR385" s="1"/>
      <c r="DS385" s="1"/>
      <c r="DT385" s="1"/>
    </row>
    <row r="386" spans="2:124">
      <c r="B386" s="33"/>
      <c r="C386" s="33"/>
      <c r="D386" s="33"/>
      <c r="DM386" s="1"/>
      <c r="DN386" s="1"/>
      <c r="DO386" s="1"/>
      <c r="DP386" s="1"/>
      <c r="DQ386" s="1"/>
      <c r="DR386" s="1"/>
      <c r="DS386" s="1"/>
      <c r="DT386" s="1"/>
    </row>
    <row r="387" spans="2:124">
      <c r="B387" s="33"/>
      <c r="C387" s="33"/>
      <c r="D387" s="33"/>
      <c r="DM387" s="1"/>
      <c r="DN387" s="1"/>
      <c r="DO387" s="1"/>
      <c r="DP387" s="1"/>
      <c r="DQ387" s="1"/>
      <c r="DR387" s="1"/>
      <c r="DS387" s="1"/>
      <c r="DT387" s="1"/>
    </row>
    <row r="388" spans="2:124">
      <c r="B388" s="33"/>
      <c r="C388" s="33"/>
      <c r="D388" s="33"/>
      <c r="DM388" s="1"/>
      <c r="DN388" s="1"/>
      <c r="DO388" s="1"/>
      <c r="DP388" s="1"/>
      <c r="DQ388" s="1"/>
      <c r="DR388" s="1"/>
      <c r="DS388" s="1"/>
      <c r="DT388" s="1"/>
    </row>
    <row r="389" spans="2:124">
      <c r="B389" s="33"/>
      <c r="C389" s="33"/>
      <c r="D389" s="33"/>
      <c r="DM389" s="1"/>
      <c r="DN389" s="1"/>
      <c r="DO389" s="1"/>
      <c r="DP389" s="1"/>
      <c r="DQ389" s="1"/>
      <c r="DR389" s="1"/>
      <c r="DS389" s="1"/>
      <c r="DT389" s="1"/>
    </row>
    <row r="390" spans="2:124">
      <c r="B390" s="33"/>
      <c r="C390" s="33"/>
      <c r="D390" s="33"/>
      <c r="DM390" s="1"/>
      <c r="DN390" s="1"/>
      <c r="DO390" s="1"/>
      <c r="DP390" s="1"/>
      <c r="DQ390" s="1"/>
      <c r="DR390" s="1"/>
      <c r="DS390" s="1"/>
      <c r="DT390" s="1"/>
    </row>
    <row r="391" spans="2:124">
      <c r="B391" s="33"/>
      <c r="C391" s="33"/>
      <c r="D391" s="33"/>
      <c r="DM391" s="1"/>
      <c r="DN391" s="1"/>
      <c r="DO391" s="1"/>
      <c r="DP391" s="1"/>
      <c r="DQ391" s="1"/>
      <c r="DR391" s="1"/>
      <c r="DS391" s="1"/>
      <c r="DT391" s="1"/>
    </row>
    <row r="392" spans="2:124">
      <c r="B392" s="33"/>
      <c r="C392" s="33"/>
      <c r="D392" s="33"/>
      <c r="DM392" s="1"/>
      <c r="DN392" s="1"/>
      <c r="DO392" s="1"/>
      <c r="DP392" s="1"/>
      <c r="DQ392" s="1"/>
      <c r="DR392" s="1"/>
      <c r="DS392" s="1"/>
      <c r="DT392" s="1"/>
    </row>
    <row r="393" spans="2:124">
      <c r="B393" s="33"/>
      <c r="C393" s="33"/>
      <c r="D393" s="33"/>
      <c r="DM393" s="1"/>
      <c r="DN393" s="1"/>
      <c r="DO393" s="1"/>
      <c r="DP393" s="1"/>
      <c r="DQ393" s="1"/>
      <c r="DR393" s="1"/>
      <c r="DS393" s="1"/>
      <c r="DT393" s="1"/>
    </row>
    <row r="394" spans="2:124">
      <c r="DM394" s="1"/>
      <c r="DN394" s="1"/>
      <c r="DO394" s="1"/>
      <c r="DP394" s="1"/>
      <c r="DQ394" s="1"/>
      <c r="DR394" s="1"/>
      <c r="DS394" s="1"/>
      <c r="DT394" s="1"/>
    </row>
  </sheetData>
  <mergeCells count="1">
    <mergeCell ref="B4:C4"/>
  </mergeCells>
  <pageMargins left="0.70866141732283472" right="0.70866141732283472" top="0.74803149606299213" bottom="0.74803149606299213" header="0.31496062992125984" footer="0.31496062992125984"/>
  <pageSetup paperSize="9" scale="69" fitToHeight="0" orientation="portrait" r:id="rId1"/>
  <headerFooter>
    <oddFooter>&amp;RSeite &amp;P von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G140"/>
  <sheetViews>
    <sheetView showGridLines="0" zoomScaleNormal="100" workbookViewId="0">
      <selection activeCell="D37" sqref="D37"/>
    </sheetView>
  </sheetViews>
  <sheetFormatPr baseColWidth="10" defaultColWidth="4" defaultRowHeight="12.5"/>
  <cols>
    <col min="1" max="1" width="4" style="2" bestFit="1" customWidth="1"/>
    <col min="2" max="2" width="36.7265625" style="9" customWidth="1"/>
    <col min="3" max="3" width="16.7265625" style="9" customWidth="1"/>
    <col min="4" max="4" width="16.81640625" style="8" customWidth="1"/>
    <col min="5" max="5" width="20.1796875" style="8" customWidth="1"/>
    <col min="6" max="6" width="18.7265625" style="8" customWidth="1"/>
    <col min="7" max="7" width="9.1796875" style="8" customWidth="1"/>
    <col min="8" max="165" width="9.1796875" style="1" customWidth="1"/>
    <col min="166" max="166" width="3" style="1" bestFit="1" customWidth="1"/>
    <col min="167" max="167" width="10.1796875" style="1" bestFit="1" customWidth="1"/>
    <col min="168" max="168" width="36.54296875" style="1" bestFit="1" customWidth="1"/>
    <col min="169" max="169" width="18.54296875" style="1" customWidth="1"/>
    <col min="170" max="170" width="17.1796875" style="1" customWidth="1"/>
    <col min="171" max="174" width="4" style="1"/>
    <col min="175" max="175" width="4" style="1" bestFit="1" customWidth="1"/>
    <col min="176" max="176" width="32.453125" style="1" customWidth="1"/>
    <col min="177" max="177" width="16.7265625" style="1" customWidth="1"/>
    <col min="178" max="178" width="16.81640625" style="1" customWidth="1"/>
    <col min="179" max="179" width="20.1796875" style="1" customWidth="1"/>
    <col min="180" max="180" width="18.7265625" style="1" customWidth="1"/>
    <col min="181" max="182" width="9.1796875" style="1" customWidth="1"/>
    <col min="183" max="183" width="12.54296875" style="1" bestFit="1" customWidth="1"/>
    <col min="184" max="188" width="9.1796875" style="1" customWidth="1"/>
    <col min="189" max="189" width="30.7265625" style="1" bestFit="1" customWidth="1"/>
    <col min="190" max="190" width="15.26953125" style="1" customWidth="1"/>
    <col min="191" max="191" width="20.54296875" style="1" bestFit="1" customWidth="1"/>
    <col min="192" max="192" width="11.7265625" style="1" customWidth="1"/>
    <col min="193" max="193" width="15.81640625" style="1" bestFit="1" customWidth="1"/>
    <col min="194" max="194" width="26.453125" style="1" bestFit="1" customWidth="1"/>
    <col min="195" max="195" width="22.1796875" style="1" bestFit="1" customWidth="1"/>
    <col min="196" max="196" width="9.1796875" style="1" customWidth="1"/>
    <col min="197" max="197" width="10.7265625" style="1" customWidth="1"/>
    <col min="198" max="421" width="9.1796875" style="1" customWidth="1"/>
    <col min="422" max="422" width="3" style="1" bestFit="1" customWidth="1"/>
    <col min="423" max="423" width="10.1796875" style="1" bestFit="1" customWidth="1"/>
    <col min="424" max="424" width="36.54296875" style="1" bestFit="1" customWidth="1"/>
    <col min="425" max="425" width="18.54296875" style="1" customWidth="1"/>
    <col min="426" max="426" width="17.1796875" style="1" customWidth="1"/>
    <col min="427" max="430" width="4" style="1"/>
    <col min="431" max="431" width="4" style="1" bestFit="1" customWidth="1"/>
    <col min="432" max="432" width="32.453125" style="1" customWidth="1"/>
    <col min="433" max="433" width="16.7265625" style="1" customWidth="1"/>
    <col min="434" max="434" width="16.81640625" style="1" customWidth="1"/>
    <col min="435" max="435" width="20.1796875" style="1" customWidth="1"/>
    <col min="436" max="436" width="18.7265625" style="1" customWidth="1"/>
    <col min="437" max="438" width="9.1796875" style="1" customWidth="1"/>
    <col min="439" max="439" width="12.54296875" style="1" bestFit="1" customWidth="1"/>
    <col min="440" max="444" width="9.1796875" style="1" customWidth="1"/>
    <col min="445" max="445" width="30.7265625" style="1" bestFit="1" customWidth="1"/>
    <col min="446" max="446" width="15.26953125" style="1" customWidth="1"/>
    <col min="447" max="447" width="20.54296875" style="1" bestFit="1" customWidth="1"/>
    <col min="448" max="448" width="11.7265625" style="1" customWidth="1"/>
    <col min="449" max="449" width="15.81640625" style="1" bestFit="1" customWidth="1"/>
    <col min="450" max="450" width="26.453125" style="1" bestFit="1" customWidth="1"/>
    <col min="451" max="451" width="22.1796875" style="1" bestFit="1" customWidth="1"/>
    <col min="452" max="452" width="9.1796875" style="1" customWidth="1"/>
    <col min="453" max="453" width="10.7265625" style="1" customWidth="1"/>
    <col min="454" max="677" width="9.1796875" style="1" customWidth="1"/>
    <col min="678" max="678" width="3" style="1" bestFit="1" customWidth="1"/>
    <col min="679" max="679" width="10.1796875" style="1" bestFit="1" customWidth="1"/>
    <col min="680" max="680" width="36.54296875" style="1" bestFit="1" customWidth="1"/>
    <col min="681" max="681" width="18.54296875" style="1" customWidth="1"/>
    <col min="682" max="682" width="17.1796875" style="1" customWidth="1"/>
    <col min="683" max="686" width="4" style="1"/>
    <col min="687" max="687" width="4" style="1" bestFit="1" customWidth="1"/>
    <col min="688" max="688" width="32.453125" style="1" customWidth="1"/>
    <col min="689" max="689" width="16.7265625" style="1" customWidth="1"/>
    <col min="690" max="690" width="16.81640625" style="1" customWidth="1"/>
    <col min="691" max="691" width="20.1796875" style="1" customWidth="1"/>
    <col min="692" max="692" width="18.7265625" style="1" customWidth="1"/>
    <col min="693" max="694" width="9.1796875" style="1" customWidth="1"/>
    <col min="695" max="695" width="12.54296875" style="1" bestFit="1" customWidth="1"/>
    <col min="696" max="700" width="9.1796875" style="1" customWidth="1"/>
    <col min="701" max="701" width="30.7265625" style="1" bestFit="1" customWidth="1"/>
    <col min="702" max="702" width="15.26953125" style="1" customWidth="1"/>
    <col min="703" max="703" width="20.54296875" style="1" bestFit="1" customWidth="1"/>
    <col min="704" max="704" width="11.7265625" style="1" customWidth="1"/>
    <col min="705" max="705" width="15.81640625" style="1" bestFit="1" customWidth="1"/>
    <col min="706" max="706" width="26.453125" style="1" bestFit="1" customWidth="1"/>
    <col min="707" max="707" width="22.1796875" style="1" bestFit="1" customWidth="1"/>
    <col min="708" max="708" width="9.1796875" style="1" customWidth="1"/>
    <col min="709" max="709" width="10.7265625" style="1" customWidth="1"/>
    <col min="710" max="933" width="9.1796875" style="1" customWidth="1"/>
    <col min="934" max="934" width="3" style="1" bestFit="1" customWidth="1"/>
    <col min="935" max="935" width="10.1796875" style="1" bestFit="1" customWidth="1"/>
    <col min="936" max="936" width="36.54296875" style="1" bestFit="1" customWidth="1"/>
    <col min="937" max="937" width="18.54296875" style="1" customWidth="1"/>
    <col min="938" max="938" width="17.1796875" style="1" customWidth="1"/>
    <col min="939" max="942" width="4" style="1"/>
    <col min="943" max="943" width="4" style="1" bestFit="1" customWidth="1"/>
    <col min="944" max="944" width="32.453125" style="1" customWidth="1"/>
    <col min="945" max="945" width="16.7265625" style="1" customWidth="1"/>
    <col min="946" max="946" width="16.81640625" style="1" customWidth="1"/>
    <col min="947" max="947" width="20.1796875" style="1" customWidth="1"/>
    <col min="948" max="948" width="18.7265625" style="1" customWidth="1"/>
    <col min="949" max="950" width="9.1796875" style="1" customWidth="1"/>
    <col min="951" max="951" width="12.54296875" style="1" bestFit="1" customWidth="1"/>
    <col min="952" max="956" width="9.1796875" style="1" customWidth="1"/>
    <col min="957" max="957" width="30.7265625" style="1" bestFit="1" customWidth="1"/>
    <col min="958" max="958" width="15.26953125" style="1" customWidth="1"/>
    <col min="959" max="959" width="20.54296875" style="1" bestFit="1" customWidth="1"/>
    <col min="960" max="960" width="11.7265625" style="1" customWidth="1"/>
    <col min="961" max="961" width="15.81640625" style="1" bestFit="1" customWidth="1"/>
    <col min="962" max="962" width="26.453125" style="1" bestFit="1" customWidth="1"/>
    <col min="963" max="963" width="22.1796875" style="1" bestFit="1" customWidth="1"/>
    <col min="964" max="964" width="9.1796875" style="1" customWidth="1"/>
    <col min="965" max="965" width="10.7265625" style="1" customWidth="1"/>
    <col min="966" max="1189" width="9.1796875" style="1" customWidth="1"/>
    <col min="1190" max="1190" width="3" style="1" bestFit="1" customWidth="1"/>
    <col min="1191" max="1191" width="10.1796875" style="1" bestFit="1" customWidth="1"/>
    <col min="1192" max="1192" width="36.54296875" style="1" bestFit="1" customWidth="1"/>
    <col min="1193" max="1193" width="18.54296875" style="1" customWidth="1"/>
    <col min="1194" max="1194" width="17.1796875" style="1" customWidth="1"/>
    <col min="1195" max="1198" width="4" style="1"/>
    <col min="1199" max="1199" width="4" style="1" bestFit="1" customWidth="1"/>
    <col min="1200" max="1200" width="32.453125" style="1" customWidth="1"/>
    <col min="1201" max="1201" width="16.7265625" style="1" customWidth="1"/>
    <col min="1202" max="1202" width="16.81640625" style="1" customWidth="1"/>
    <col min="1203" max="1203" width="20.1796875" style="1" customWidth="1"/>
    <col min="1204" max="1204" width="18.7265625" style="1" customWidth="1"/>
    <col min="1205" max="1206" width="9.1796875" style="1" customWidth="1"/>
    <col min="1207" max="1207" width="12.54296875" style="1" bestFit="1" customWidth="1"/>
    <col min="1208" max="1212" width="9.1796875" style="1" customWidth="1"/>
    <col min="1213" max="1213" width="30.7265625" style="1" bestFit="1" customWidth="1"/>
    <col min="1214" max="1214" width="15.26953125" style="1" customWidth="1"/>
    <col min="1215" max="1215" width="20.54296875" style="1" bestFit="1" customWidth="1"/>
    <col min="1216" max="1216" width="11.7265625" style="1" customWidth="1"/>
    <col min="1217" max="1217" width="15.81640625" style="1" bestFit="1" customWidth="1"/>
    <col min="1218" max="1218" width="26.453125" style="1" bestFit="1" customWidth="1"/>
    <col min="1219" max="1219" width="22.1796875" style="1" bestFit="1" customWidth="1"/>
    <col min="1220" max="1220" width="9.1796875" style="1" customWidth="1"/>
    <col min="1221" max="1221" width="10.7265625" style="1" customWidth="1"/>
    <col min="1222" max="1445" width="9.1796875" style="1" customWidth="1"/>
    <col min="1446" max="1446" width="3" style="1" bestFit="1" customWidth="1"/>
    <col min="1447" max="1447" width="10.1796875" style="1" bestFit="1" customWidth="1"/>
    <col min="1448" max="1448" width="36.54296875" style="1" bestFit="1" customWidth="1"/>
    <col min="1449" max="1449" width="18.54296875" style="1" customWidth="1"/>
    <col min="1450" max="1450" width="17.1796875" style="1" customWidth="1"/>
    <col min="1451" max="1454" width="4" style="1"/>
    <col min="1455" max="1455" width="4" style="1" bestFit="1" customWidth="1"/>
    <col min="1456" max="1456" width="32.453125" style="1" customWidth="1"/>
    <col min="1457" max="1457" width="16.7265625" style="1" customWidth="1"/>
    <col min="1458" max="1458" width="16.81640625" style="1" customWidth="1"/>
    <col min="1459" max="1459" width="20.1796875" style="1" customWidth="1"/>
    <col min="1460" max="1460" width="18.7265625" style="1" customWidth="1"/>
    <col min="1461" max="1462" width="9.1796875" style="1" customWidth="1"/>
    <col min="1463" max="1463" width="12.54296875" style="1" bestFit="1" customWidth="1"/>
    <col min="1464" max="1468" width="9.1796875" style="1" customWidth="1"/>
    <col min="1469" max="1469" width="30.7265625" style="1" bestFit="1" customWidth="1"/>
    <col min="1470" max="1470" width="15.26953125" style="1" customWidth="1"/>
    <col min="1471" max="1471" width="20.54296875" style="1" bestFit="1" customWidth="1"/>
    <col min="1472" max="1472" width="11.7265625" style="1" customWidth="1"/>
    <col min="1473" max="1473" width="15.81640625" style="1" bestFit="1" customWidth="1"/>
    <col min="1474" max="1474" width="26.453125" style="1" bestFit="1" customWidth="1"/>
    <col min="1475" max="1475" width="22.1796875" style="1" bestFit="1" customWidth="1"/>
    <col min="1476" max="1476" width="9.1796875" style="1" customWidth="1"/>
    <col min="1477" max="1477" width="10.7265625" style="1" customWidth="1"/>
    <col min="1478" max="1701" width="9.1796875" style="1" customWidth="1"/>
    <col min="1702" max="1702" width="3" style="1" bestFit="1" customWidth="1"/>
    <col min="1703" max="1703" width="10.1796875" style="1" bestFit="1" customWidth="1"/>
    <col min="1704" max="1704" width="36.54296875" style="1" bestFit="1" customWidth="1"/>
    <col min="1705" max="1705" width="18.54296875" style="1" customWidth="1"/>
    <col min="1706" max="1706" width="17.1796875" style="1" customWidth="1"/>
    <col min="1707" max="1710" width="4" style="1"/>
    <col min="1711" max="1711" width="4" style="1" bestFit="1" customWidth="1"/>
    <col min="1712" max="1712" width="32.453125" style="1" customWidth="1"/>
    <col min="1713" max="1713" width="16.7265625" style="1" customWidth="1"/>
    <col min="1714" max="1714" width="16.81640625" style="1" customWidth="1"/>
    <col min="1715" max="1715" width="20.1796875" style="1" customWidth="1"/>
    <col min="1716" max="1716" width="18.7265625" style="1" customWidth="1"/>
    <col min="1717" max="1718" width="9.1796875" style="1" customWidth="1"/>
    <col min="1719" max="1719" width="12.54296875" style="1" bestFit="1" customWidth="1"/>
    <col min="1720" max="1724" width="9.1796875" style="1" customWidth="1"/>
    <col min="1725" max="1725" width="30.7265625" style="1" bestFit="1" customWidth="1"/>
    <col min="1726" max="1726" width="15.26953125" style="1" customWidth="1"/>
    <col min="1727" max="1727" width="20.54296875" style="1" bestFit="1" customWidth="1"/>
    <col min="1728" max="1728" width="11.7265625" style="1" customWidth="1"/>
    <col min="1729" max="1729" width="15.81640625" style="1" bestFit="1" customWidth="1"/>
    <col min="1730" max="1730" width="26.453125" style="1" bestFit="1" customWidth="1"/>
    <col min="1731" max="1731" width="22.1796875" style="1" bestFit="1" customWidth="1"/>
    <col min="1732" max="1732" width="9.1796875" style="1" customWidth="1"/>
    <col min="1733" max="1733" width="10.7265625" style="1" customWidth="1"/>
    <col min="1734" max="1957" width="9.1796875" style="1" customWidth="1"/>
    <col min="1958" max="1958" width="3" style="1" bestFit="1" customWidth="1"/>
    <col min="1959" max="1959" width="10.1796875" style="1" bestFit="1" customWidth="1"/>
    <col min="1960" max="1960" width="36.54296875" style="1" bestFit="1" customWidth="1"/>
    <col min="1961" max="1961" width="18.54296875" style="1" customWidth="1"/>
    <col min="1962" max="1962" width="17.1796875" style="1" customWidth="1"/>
    <col min="1963" max="1966" width="4" style="1"/>
    <col min="1967" max="1967" width="4" style="1" bestFit="1" customWidth="1"/>
    <col min="1968" max="1968" width="32.453125" style="1" customWidth="1"/>
    <col min="1969" max="1969" width="16.7265625" style="1" customWidth="1"/>
    <col min="1970" max="1970" width="16.81640625" style="1" customWidth="1"/>
    <col min="1971" max="1971" width="20.1796875" style="1" customWidth="1"/>
    <col min="1972" max="1972" width="18.7265625" style="1" customWidth="1"/>
    <col min="1973" max="1974" width="9.1796875" style="1" customWidth="1"/>
    <col min="1975" max="1975" width="12.54296875" style="1" bestFit="1" customWidth="1"/>
    <col min="1976" max="1980" width="9.1796875" style="1" customWidth="1"/>
    <col min="1981" max="1981" width="30.7265625" style="1" bestFit="1" customWidth="1"/>
    <col min="1982" max="1982" width="15.26953125" style="1" customWidth="1"/>
    <col min="1983" max="1983" width="20.54296875" style="1" bestFit="1" customWidth="1"/>
    <col min="1984" max="1984" width="11.7265625" style="1" customWidth="1"/>
    <col min="1985" max="1985" width="15.81640625" style="1" bestFit="1" customWidth="1"/>
    <col min="1986" max="1986" width="26.453125" style="1" bestFit="1" customWidth="1"/>
    <col min="1987" max="1987" width="22.1796875" style="1" bestFit="1" customWidth="1"/>
    <col min="1988" max="1988" width="9.1796875" style="1" customWidth="1"/>
    <col min="1989" max="1989" width="10.7265625" style="1" customWidth="1"/>
    <col min="1990" max="2213" width="9.1796875" style="1" customWidth="1"/>
    <col min="2214" max="2214" width="3" style="1" bestFit="1" customWidth="1"/>
    <col min="2215" max="2215" width="10.1796875" style="1" bestFit="1" customWidth="1"/>
    <col min="2216" max="2216" width="36.54296875" style="1" bestFit="1" customWidth="1"/>
    <col min="2217" max="2217" width="18.54296875" style="1" customWidth="1"/>
    <col min="2218" max="2218" width="17.1796875" style="1" customWidth="1"/>
    <col min="2219" max="2222" width="4" style="1"/>
    <col min="2223" max="2223" width="4" style="1" bestFit="1" customWidth="1"/>
    <col min="2224" max="2224" width="32.453125" style="1" customWidth="1"/>
    <col min="2225" max="2225" width="16.7265625" style="1" customWidth="1"/>
    <col min="2226" max="2226" width="16.81640625" style="1" customWidth="1"/>
    <col min="2227" max="2227" width="20.1796875" style="1" customWidth="1"/>
    <col min="2228" max="2228" width="18.7265625" style="1" customWidth="1"/>
    <col min="2229" max="2230" width="9.1796875" style="1" customWidth="1"/>
    <col min="2231" max="2231" width="12.54296875" style="1" bestFit="1" customWidth="1"/>
    <col min="2232" max="2236" width="9.1796875" style="1" customWidth="1"/>
    <col min="2237" max="2237" width="30.7265625" style="1" bestFit="1" customWidth="1"/>
    <col min="2238" max="2238" width="15.26953125" style="1" customWidth="1"/>
    <col min="2239" max="2239" width="20.54296875" style="1" bestFit="1" customWidth="1"/>
    <col min="2240" max="2240" width="11.7265625" style="1" customWidth="1"/>
    <col min="2241" max="2241" width="15.81640625" style="1" bestFit="1" customWidth="1"/>
    <col min="2242" max="2242" width="26.453125" style="1" bestFit="1" customWidth="1"/>
    <col min="2243" max="2243" width="22.1796875" style="1" bestFit="1" customWidth="1"/>
    <col min="2244" max="2244" width="9.1796875" style="1" customWidth="1"/>
    <col min="2245" max="2245" width="10.7265625" style="1" customWidth="1"/>
    <col min="2246" max="2469" width="9.1796875" style="1" customWidth="1"/>
    <col min="2470" max="2470" width="3" style="1" bestFit="1" customWidth="1"/>
    <col min="2471" max="2471" width="10.1796875" style="1" bestFit="1" customWidth="1"/>
    <col min="2472" max="2472" width="36.54296875" style="1" bestFit="1" customWidth="1"/>
    <col min="2473" max="2473" width="18.54296875" style="1" customWidth="1"/>
    <col min="2474" max="2474" width="17.1796875" style="1" customWidth="1"/>
    <col min="2475" max="2478" width="4" style="1"/>
    <col min="2479" max="2479" width="4" style="1" bestFit="1" customWidth="1"/>
    <col min="2480" max="2480" width="32.453125" style="1" customWidth="1"/>
    <col min="2481" max="2481" width="16.7265625" style="1" customWidth="1"/>
    <col min="2482" max="2482" width="16.81640625" style="1" customWidth="1"/>
    <col min="2483" max="2483" width="20.1796875" style="1" customWidth="1"/>
    <col min="2484" max="2484" width="18.7265625" style="1" customWidth="1"/>
    <col min="2485" max="2486" width="9.1796875" style="1" customWidth="1"/>
    <col min="2487" max="2487" width="12.54296875" style="1" bestFit="1" customWidth="1"/>
    <col min="2488" max="2492" width="9.1796875" style="1" customWidth="1"/>
    <col min="2493" max="2493" width="30.7265625" style="1" bestFit="1" customWidth="1"/>
    <col min="2494" max="2494" width="15.26953125" style="1" customWidth="1"/>
    <col min="2495" max="2495" width="20.54296875" style="1" bestFit="1" customWidth="1"/>
    <col min="2496" max="2496" width="11.7265625" style="1" customWidth="1"/>
    <col min="2497" max="2497" width="15.81640625" style="1" bestFit="1" customWidth="1"/>
    <col min="2498" max="2498" width="26.453125" style="1" bestFit="1" customWidth="1"/>
    <col min="2499" max="2499" width="22.1796875" style="1" bestFit="1" customWidth="1"/>
    <col min="2500" max="2500" width="9.1796875" style="1" customWidth="1"/>
    <col min="2501" max="2501" width="10.7265625" style="1" customWidth="1"/>
    <col min="2502" max="2725" width="9.1796875" style="1" customWidth="1"/>
    <col min="2726" max="2726" width="3" style="1" bestFit="1" customWidth="1"/>
    <col min="2727" max="2727" width="10.1796875" style="1" bestFit="1" customWidth="1"/>
    <col min="2728" max="2728" width="36.54296875" style="1" bestFit="1" customWidth="1"/>
    <col min="2729" max="2729" width="18.54296875" style="1" customWidth="1"/>
    <col min="2730" max="2730" width="17.1796875" style="1" customWidth="1"/>
    <col min="2731" max="2734" width="4" style="1"/>
    <col min="2735" max="2735" width="4" style="1" bestFit="1" customWidth="1"/>
    <col min="2736" max="2736" width="32.453125" style="1" customWidth="1"/>
    <col min="2737" max="2737" width="16.7265625" style="1" customWidth="1"/>
    <col min="2738" max="2738" width="16.81640625" style="1" customWidth="1"/>
    <col min="2739" max="2739" width="20.1796875" style="1" customWidth="1"/>
    <col min="2740" max="2740" width="18.7265625" style="1" customWidth="1"/>
    <col min="2741" max="2742" width="9.1796875" style="1" customWidth="1"/>
    <col min="2743" max="2743" width="12.54296875" style="1" bestFit="1" customWidth="1"/>
    <col min="2744" max="2748" width="9.1796875" style="1" customWidth="1"/>
    <col min="2749" max="2749" width="30.7265625" style="1" bestFit="1" customWidth="1"/>
    <col min="2750" max="2750" width="15.26953125" style="1" customWidth="1"/>
    <col min="2751" max="2751" width="20.54296875" style="1" bestFit="1" customWidth="1"/>
    <col min="2752" max="2752" width="11.7265625" style="1" customWidth="1"/>
    <col min="2753" max="2753" width="15.81640625" style="1" bestFit="1" customWidth="1"/>
    <col min="2754" max="2754" width="26.453125" style="1" bestFit="1" customWidth="1"/>
    <col min="2755" max="2755" width="22.1796875" style="1" bestFit="1" customWidth="1"/>
    <col min="2756" max="2756" width="9.1796875" style="1" customWidth="1"/>
    <col min="2757" max="2757" width="10.7265625" style="1" customWidth="1"/>
    <col min="2758" max="2981" width="9.1796875" style="1" customWidth="1"/>
    <col min="2982" max="2982" width="3" style="1" bestFit="1" customWidth="1"/>
    <col min="2983" max="2983" width="10.1796875" style="1" bestFit="1" customWidth="1"/>
    <col min="2984" max="2984" width="36.54296875" style="1" bestFit="1" customWidth="1"/>
    <col min="2985" max="2985" width="18.54296875" style="1" customWidth="1"/>
    <col min="2986" max="2986" width="17.1796875" style="1" customWidth="1"/>
    <col min="2987" max="2990" width="4" style="1"/>
    <col min="2991" max="2991" width="4" style="1" bestFit="1" customWidth="1"/>
    <col min="2992" max="2992" width="32.453125" style="1" customWidth="1"/>
    <col min="2993" max="2993" width="16.7265625" style="1" customWidth="1"/>
    <col min="2994" max="2994" width="16.81640625" style="1" customWidth="1"/>
    <col min="2995" max="2995" width="20.1796875" style="1" customWidth="1"/>
    <col min="2996" max="2996" width="18.7265625" style="1" customWidth="1"/>
    <col min="2997" max="2998" width="9.1796875" style="1" customWidth="1"/>
    <col min="2999" max="2999" width="12.54296875" style="1" bestFit="1" customWidth="1"/>
    <col min="3000" max="3004" width="9.1796875" style="1" customWidth="1"/>
    <col min="3005" max="3005" width="30.7265625" style="1" bestFit="1" customWidth="1"/>
    <col min="3006" max="3006" width="15.26953125" style="1" customWidth="1"/>
    <col min="3007" max="3007" width="20.54296875" style="1" bestFit="1" customWidth="1"/>
    <col min="3008" max="3008" width="11.7265625" style="1" customWidth="1"/>
    <col min="3009" max="3009" width="15.81640625" style="1" bestFit="1" customWidth="1"/>
    <col min="3010" max="3010" width="26.453125" style="1" bestFit="1" customWidth="1"/>
    <col min="3011" max="3011" width="22.1796875" style="1" bestFit="1" customWidth="1"/>
    <col min="3012" max="3012" width="9.1796875" style="1" customWidth="1"/>
    <col min="3013" max="3013" width="10.7265625" style="1" customWidth="1"/>
    <col min="3014" max="3237" width="9.1796875" style="1" customWidth="1"/>
    <col min="3238" max="3238" width="3" style="1" bestFit="1" customWidth="1"/>
    <col min="3239" max="3239" width="10.1796875" style="1" bestFit="1" customWidth="1"/>
    <col min="3240" max="3240" width="36.54296875" style="1" bestFit="1" customWidth="1"/>
    <col min="3241" max="3241" width="18.54296875" style="1" customWidth="1"/>
    <col min="3242" max="3242" width="17.1796875" style="1" customWidth="1"/>
    <col min="3243" max="3246" width="4" style="1"/>
    <col min="3247" max="3247" width="4" style="1" bestFit="1" customWidth="1"/>
    <col min="3248" max="3248" width="32.453125" style="1" customWidth="1"/>
    <col min="3249" max="3249" width="16.7265625" style="1" customWidth="1"/>
    <col min="3250" max="3250" width="16.81640625" style="1" customWidth="1"/>
    <col min="3251" max="3251" width="20.1796875" style="1" customWidth="1"/>
    <col min="3252" max="3252" width="18.7265625" style="1" customWidth="1"/>
    <col min="3253" max="3254" width="9.1796875" style="1" customWidth="1"/>
    <col min="3255" max="3255" width="12.54296875" style="1" bestFit="1" customWidth="1"/>
    <col min="3256" max="3260" width="9.1796875" style="1" customWidth="1"/>
    <col min="3261" max="3261" width="30.7265625" style="1" bestFit="1" customWidth="1"/>
    <col min="3262" max="3262" width="15.26953125" style="1" customWidth="1"/>
    <col min="3263" max="3263" width="20.54296875" style="1" bestFit="1" customWidth="1"/>
    <col min="3264" max="3264" width="11.7265625" style="1" customWidth="1"/>
    <col min="3265" max="3265" width="15.81640625" style="1" bestFit="1" customWidth="1"/>
    <col min="3266" max="3266" width="26.453125" style="1" bestFit="1" customWidth="1"/>
    <col min="3267" max="3267" width="22.1796875" style="1" bestFit="1" customWidth="1"/>
    <col min="3268" max="3268" width="9.1796875" style="1" customWidth="1"/>
    <col min="3269" max="3269" width="10.7265625" style="1" customWidth="1"/>
    <col min="3270" max="3493" width="9.1796875" style="1" customWidth="1"/>
    <col min="3494" max="3494" width="3" style="1" bestFit="1" customWidth="1"/>
    <col min="3495" max="3495" width="10.1796875" style="1" bestFit="1" customWidth="1"/>
    <col min="3496" max="3496" width="36.54296875" style="1" bestFit="1" customWidth="1"/>
    <col min="3497" max="3497" width="18.54296875" style="1" customWidth="1"/>
    <col min="3498" max="3498" width="17.1796875" style="1" customWidth="1"/>
    <col min="3499" max="3502" width="4" style="1"/>
    <col min="3503" max="3503" width="4" style="1" bestFit="1" customWidth="1"/>
    <col min="3504" max="3504" width="32.453125" style="1" customWidth="1"/>
    <col min="3505" max="3505" width="16.7265625" style="1" customWidth="1"/>
    <col min="3506" max="3506" width="16.81640625" style="1" customWidth="1"/>
    <col min="3507" max="3507" width="20.1796875" style="1" customWidth="1"/>
    <col min="3508" max="3508" width="18.7265625" style="1" customWidth="1"/>
    <col min="3509" max="3510" width="9.1796875" style="1" customWidth="1"/>
    <col min="3511" max="3511" width="12.54296875" style="1" bestFit="1" customWidth="1"/>
    <col min="3512" max="3516" width="9.1796875" style="1" customWidth="1"/>
    <col min="3517" max="3517" width="30.7265625" style="1" bestFit="1" customWidth="1"/>
    <col min="3518" max="3518" width="15.26953125" style="1" customWidth="1"/>
    <col min="3519" max="3519" width="20.54296875" style="1" bestFit="1" customWidth="1"/>
    <col min="3520" max="3520" width="11.7265625" style="1" customWidth="1"/>
    <col min="3521" max="3521" width="15.81640625" style="1" bestFit="1" customWidth="1"/>
    <col min="3522" max="3522" width="26.453125" style="1" bestFit="1" customWidth="1"/>
    <col min="3523" max="3523" width="22.1796875" style="1" bestFit="1" customWidth="1"/>
    <col min="3524" max="3524" width="9.1796875" style="1" customWidth="1"/>
    <col min="3525" max="3525" width="10.7265625" style="1" customWidth="1"/>
    <col min="3526" max="3749" width="9.1796875" style="1" customWidth="1"/>
    <col min="3750" max="3750" width="3" style="1" bestFit="1" customWidth="1"/>
    <col min="3751" max="3751" width="10.1796875" style="1" bestFit="1" customWidth="1"/>
    <col min="3752" max="3752" width="36.54296875" style="1" bestFit="1" customWidth="1"/>
    <col min="3753" max="3753" width="18.54296875" style="1" customWidth="1"/>
    <col min="3754" max="3754" width="17.1796875" style="1" customWidth="1"/>
    <col min="3755" max="3758" width="4" style="1"/>
    <col min="3759" max="3759" width="4" style="1" bestFit="1" customWidth="1"/>
    <col min="3760" max="3760" width="32.453125" style="1" customWidth="1"/>
    <col min="3761" max="3761" width="16.7265625" style="1" customWidth="1"/>
    <col min="3762" max="3762" width="16.81640625" style="1" customWidth="1"/>
    <col min="3763" max="3763" width="20.1796875" style="1" customWidth="1"/>
    <col min="3764" max="3764" width="18.7265625" style="1" customWidth="1"/>
    <col min="3765" max="3766" width="9.1796875" style="1" customWidth="1"/>
    <col min="3767" max="3767" width="12.54296875" style="1" bestFit="1" customWidth="1"/>
    <col min="3768" max="3772" width="9.1796875" style="1" customWidth="1"/>
    <col min="3773" max="3773" width="30.7265625" style="1" bestFit="1" customWidth="1"/>
    <col min="3774" max="3774" width="15.26953125" style="1" customWidth="1"/>
    <col min="3775" max="3775" width="20.54296875" style="1" bestFit="1" customWidth="1"/>
    <col min="3776" max="3776" width="11.7265625" style="1" customWidth="1"/>
    <col min="3777" max="3777" width="15.81640625" style="1" bestFit="1" customWidth="1"/>
    <col min="3778" max="3778" width="26.453125" style="1" bestFit="1" customWidth="1"/>
    <col min="3779" max="3779" width="22.1796875" style="1" bestFit="1" customWidth="1"/>
    <col min="3780" max="3780" width="9.1796875" style="1" customWidth="1"/>
    <col min="3781" max="3781" width="10.7265625" style="1" customWidth="1"/>
    <col min="3782" max="4005" width="9.1796875" style="1" customWidth="1"/>
    <col min="4006" max="4006" width="3" style="1" bestFit="1" customWidth="1"/>
    <col min="4007" max="4007" width="10.1796875" style="1" bestFit="1" customWidth="1"/>
    <col min="4008" max="4008" width="36.54296875" style="1" bestFit="1" customWidth="1"/>
    <col min="4009" max="4009" width="18.54296875" style="1" customWidth="1"/>
    <col min="4010" max="4010" width="17.1796875" style="1" customWidth="1"/>
    <col min="4011" max="4014" width="4" style="1"/>
    <col min="4015" max="4015" width="4" style="1" bestFit="1" customWidth="1"/>
    <col min="4016" max="4016" width="32.453125" style="1" customWidth="1"/>
    <col min="4017" max="4017" width="16.7265625" style="1" customWidth="1"/>
    <col min="4018" max="4018" width="16.81640625" style="1" customWidth="1"/>
    <col min="4019" max="4019" width="20.1796875" style="1" customWidth="1"/>
    <col min="4020" max="4020" width="18.7265625" style="1" customWidth="1"/>
    <col min="4021" max="4022" width="9.1796875" style="1" customWidth="1"/>
    <col min="4023" max="4023" width="12.54296875" style="1" bestFit="1" customWidth="1"/>
    <col min="4024" max="4028" width="9.1796875" style="1" customWidth="1"/>
    <col min="4029" max="4029" width="30.7265625" style="1" bestFit="1" customWidth="1"/>
    <col min="4030" max="4030" width="15.26953125" style="1" customWidth="1"/>
    <col min="4031" max="4031" width="20.54296875" style="1" bestFit="1" customWidth="1"/>
    <col min="4032" max="4032" width="11.7265625" style="1" customWidth="1"/>
    <col min="4033" max="4033" width="15.81640625" style="1" bestFit="1" customWidth="1"/>
    <col min="4034" max="4034" width="26.453125" style="1" bestFit="1" customWidth="1"/>
    <col min="4035" max="4035" width="22.1796875" style="1" bestFit="1" customWidth="1"/>
    <col min="4036" max="4036" width="9.1796875" style="1" customWidth="1"/>
    <col min="4037" max="4037" width="10.7265625" style="1" customWidth="1"/>
    <col min="4038" max="4261" width="9.1796875" style="1" customWidth="1"/>
    <col min="4262" max="4262" width="3" style="1" bestFit="1" customWidth="1"/>
    <col min="4263" max="4263" width="10.1796875" style="1" bestFit="1" customWidth="1"/>
    <col min="4264" max="4264" width="36.54296875" style="1" bestFit="1" customWidth="1"/>
    <col min="4265" max="4265" width="18.54296875" style="1" customWidth="1"/>
    <col min="4266" max="4266" width="17.1796875" style="1" customWidth="1"/>
    <col min="4267" max="4270" width="4" style="1"/>
    <col min="4271" max="4271" width="4" style="1" bestFit="1" customWidth="1"/>
    <col min="4272" max="4272" width="32.453125" style="1" customWidth="1"/>
    <col min="4273" max="4273" width="16.7265625" style="1" customWidth="1"/>
    <col min="4274" max="4274" width="16.81640625" style="1" customWidth="1"/>
    <col min="4275" max="4275" width="20.1796875" style="1" customWidth="1"/>
    <col min="4276" max="4276" width="18.7265625" style="1" customWidth="1"/>
    <col min="4277" max="4278" width="9.1796875" style="1" customWidth="1"/>
    <col min="4279" max="4279" width="12.54296875" style="1" bestFit="1" customWidth="1"/>
    <col min="4280" max="4284" width="9.1796875" style="1" customWidth="1"/>
    <col min="4285" max="4285" width="30.7265625" style="1" bestFit="1" customWidth="1"/>
    <col min="4286" max="4286" width="15.26953125" style="1" customWidth="1"/>
    <col min="4287" max="4287" width="20.54296875" style="1" bestFit="1" customWidth="1"/>
    <col min="4288" max="4288" width="11.7265625" style="1" customWidth="1"/>
    <col min="4289" max="4289" width="15.81640625" style="1" bestFit="1" customWidth="1"/>
    <col min="4290" max="4290" width="26.453125" style="1" bestFit="1" customWidth="1"/>
    <col min="4291" max="4291" width="22.1796875" style="1" bestFit="1" customWidth="1"/>
    <col min="4292" max="4292" width="9.1796875" style="1" customWidth="1"/>
    <col min="4293" max="4293" width="10.7265625" style="1" customWidth="1"/>
    <col min="4294" max="4517" width="9.1796875" style="1" customWidth="1"/>
    <col min="4518" max="4518" width="3" style="1" bestFit="1" customWidth="1"/>
    <col min="4519" max="4519" width="10.1796875" style="1" bestFit="1" customWidth="1"/>
    <col min="4520" max="4520" width="36.54296875" style="1" bestFit="1" customWidth="1"/>
    <col min="4521" max="4521" width="18.54296875" style="1" customWidth="1"/>
    <col min="4522" max="4522" width="17.1796875" style="1" customWidth="1"/>
    <col min="4523" max="4526" width="4" style="1"/>
    <col min="4527" max="4527" width="4" style="1" bestFit="1" customWidth="1"/>
    <col min="4528" max="4528" width="32.453125" style="1" customWidth="1"/>
    <col min="4529" max="4529" width="16.7265625" style="1" customWidth="1"/>
    <col min="4530" max="4530" width="16.81640625" style="1" customWidth="1"/>
    <col min="4531" max="4531" width="20.1796875" style="1" customWidth="1"/>
    <col min="4532" max="4532" width="18.7265625" style="1" customWidth="1"/>
    <col min="4533" max="4534" width="9.1796875" style="1" customWidth="1"/>
    <col min="4535" max="4535" width="12.54296875" style="1" bestFit="1" customWidth="1"/>
    <col min="4536" max="4540" width="9.1796875" style="1" customWidth="1"/>
    <col min="4541" max="4541" width="30.7265625" style="1" bestFit="1" customWidth="1"/>
    <col min="4542" max="4542" width="15.26953125" style="1" customWidth="1"/>
    <col min="4543" max="4543" width="20.54296875" style="1" bestFit="1" customWidth="1"/>
    <col min="4544" max="4544" width="11.7265625" style="1" customWidth="1"/>
    <col min="4545" max="4545" width="15.81640625" style="1" bestFit="1" customWidth="1"/>
    <col min="4546" max="4546" width="26.453125" style="1" bestFit="1" customWidth="1"/>
    <col min="4547" max="4547" width="22.1796875" style="1" bestFit="1" customWidth="1"/>
    <col min="4548" max="4548" width="9.1796875" style="1" customWidth="1"/>
    <col min="4549" max="4549" width="10.7265625" style="1" customWidth="1"/>
    <col min="4550" max="4773" width="9.1796875" style="1" customWidth="1"/>
    <col min="4774" max="4774" width="3" style="1" bestFit="1" customWidth="1"/>
    <col min="4775" max="4775" width="10.1796875" style="1" bestFit="1" customWidth="1"/>
    <col min="4776" max="4776" width="36.54296875" style="1" bestFit="1" customWidth="1"/>
    <col min="4777" max="4777" width="18.54296875" style="1" customWidth="1"/>
    <col min="4778" max="4778" width="17.1796875" style="1" customWidth="1"/>
    <col min="4779" max="4782" width="4" style="1"/>
    <col min="4783" max="4783" width="4" style="1" bestFit="1" customWidth="1"/>
    <col min="4784" max="4784" width="32.453125" style="1" customWidth="1"/>
    <col min="4785" max="4785" width="16.7265625" style="1" customWidth="1"/>
    <col min="4786" max="4786" width="16.81640625" style="1" customWidth="1"/>
    <col min="4787" max="4787" width="20.1796875" style="1" customWidth="1"/>
    <col min="4788" max="4788" width="18.7265625" style="1" customWidth="1"/>
    <col min="4789" max="4790" width="9.1796875" style="1" customWidth="1"/>
    <col min="4791" max="4791" width="12.54296875" style="1" bestFit="1" customWidth="1"/>
    <col min="4792" max="4796" width="9.1796875" style="1" customWidth="1"/>
    <col min="4797" max="4797" width="30.7265625" style="1" bestFit="1" customWidth="1"/>
    <col min="4798" max="4798" width="15.26953125" style="1" customWidth="1"/>
    <col min="4799" max="4799" width="20.54296875" style="1" bestFit="1" customWidth="1"/>
    <col min="4800" max="4800" width="11.7265625" style="1" customWidth="1"/>
    <col min="4801" max="4801" width="15.81640625" style="1" bestFit="1" customWidth="1"/>
    <col min="4802" max="4802" width="26.453125" style="1" bestFit="1" customWidth="1"/>
    <col min="4803" max="4803" width="22.1796875" style="1" bestFit="1" customWidth="1"/>
    <col min="4804" max="4804" width="9.1796875" style="1" customWidth="1"/>
    <col min="4805" max="4805" width="10.7265625" style="1" customWidth="1"/>
    <col min="4806" max="5029" width="9.1796875" style="1" customWidth="1"/>
    <col min="5030" max="5030" width="3" style="1" bestFit="1" customWidth="1"/>
    <col min="5031" max="5031" width="10.1796875" style="1" bestFit="1" customWidth="1"/>
    <col min="5032" max="5032" width="36.54296875" style="1" bestFit="1" customWidth="1"/>
    <col min="5033" max="5033" width="18.54296875" style="1" customWidth="1"/>
    <col min="5034" max="5034" width="17.1796875" style="1" customWidth="1"/>
    <col min="5035" max="5038" width="4" style="1"/>
    <col min="5039" max="5039" width="4" style="1" bestFit="1" customWidth="1"/>
    <col min="5040" max="5040" width="32.453125" style="1" customWidth="1"/>
    <col min="5041" max="5041" width="16.7265625" style="1" customWidth="1"/>
    <col min="5042" max="5042" width="16.81640625" style="1" customWidth="1"/>
    <col min="5043" max="5043" width="20.1796875" style="1" customWidth="1"/>
    <col min="5044" max="5044" width="18.7265625" style="1" customWidth="1"/>
    <col min="5045" max="5046" width="9.1796875" style="1" customWidth="1"/>
    <col min="5047" max="5047" width="12.54296875" style="1" bestFit="1" customWidth="1"/>
    <col min="5048" max="5052" width="9.1796875" style="1" customWidth="1"/>
    <col min="5053" max="5053" width="30.7265625" style="1" bestFit="1" customWidth="1"/>
    <col min="5054" max="5054" width="15.26953125" style="1" customWidth="1"/>
    <col min="5055" max="5055" width="20.54296875" style="1" bestFit="1" customWidth="1"/>
    <col min="5056" max="5056" width="11.7265625" style="1" customWidth="1"/>
    <col min="5057" max="5057" width="15.81640625" style="1" bestFit="1" customWidth="1"/>
    <col min="5058" max="5058" width="26.453125" style="1" bestFit="1" customWidth="1"/>
    <col min="5059" max="5059" width="22.1796875" style="1" bestFit="1" customWidth="1"/>
    <col min="5060" max="5060" width="9.1796875" style="1" customWidth="1"/>
    <col min="5061" max="5061" width="10.7265625" style="1" customWidth="1"/>
    <col min="5062" max="5285" width="9.1796875" style="1" customWidth="1"/>
    <col min="5286" max="5286" width="3" style="1" bestFit="1" customWidth="1"/>
    <col min="5287" max="5287" width="10.1796875" style="1" bestFit="1" customWidth="1"/>
    <col min="5288" max="5288" width="36.54296875" style="1" bestFit="1" customWidth="1"/>
    <col min="5289" max="5289" width="18.54296875" style="1" customWidth="1"/>
    <col min="5290" max="5290" width="17.1796875" style="1" customWidth="1"/>
    <col min="5291" max="5294" width="4" style="1"/>
    <col min="5295" max="5295" width="4" style="1" bestFit="1" customWidth="1"/>
    <col min="5296" max="5296" width="32.453125" style="1" customWidth="1"/>
    <col min="5297" max="5297" width="16.7265625" style="1" customWidth="1"/>
    <col min="5298" max="5298" width="16.81640625" style="1" customWidth="1"/>
    <col min="5299" max="5299" width="20.1796875" style="1" customWidth="1"/>
    <col min="5300" max="5300" width="18.7265625" style="1" customWidth="1"/>
    <col min="5301" max="5302" width="9.1796875" style="1" customWidth="1"/>
    <col min="5303" max="5303" width="12.54296875" style="1" bestFit="1" customWidth="1"/>
    <col min="5304" max="5308" width="9.1796875" style="1" customWidth="1"/>
    <col min="5309" max="5309" width="30.7265625" style="1" bestFit="1" customWidth="1"/>
    <col min="5310" max="5310" width="15.26953125" style="1" customWidth="1"/>
    <col min="5311" max="5311" width="20.54296875" style="1" bestFit="1" customWidth="1"/>
    <col min="5312" max="5312" width="11.7265625" style="1" customWidth="1"/>
    <col min="5313" max="5313" width="15.81640625" style="1" bestFit="1" customWidth="1"/>
    <col min="5314" max="5314" width="26.453125" style="1" bestFit="1" customWidth="1"/>
    <col min="5315" max="5315" width="22.1796875" style="1" bestFit="1" customWidth="1"/>
    <col min="5316" max="5316" width="9.1796875" style="1" customWidth="1"/>
    <col min="5317" max="5317" width="10.7265625" style="1" customWidth="1"/>
    <col min="5318" max="5541" width="9.1796875" style="1" customWidth="1"/>
    <col min="5542" max="5542" width="3" style="1" bestFit="1" customWidth="1"/>
    <col min="5543" max="5543" width="10.1796875" style="1" bestFit="1" customWidth="1"/>
    <col min="5544" max="5544" width="36.54296875" style="1" bestFit="1" customWidth="1"/>
    <col min="5545" max="5545" width="18.54296875" style="1" customWidth="1"/>
    <col min="5546" max="5546" width="17.1796875" style="1" customWidth="1"/>
    <col min="5547" max="5550" width="4" style="1"/>
    <col min="5551" max="5551" width="4" style="1" bestFit="1" customWidth="1"/>
    <col min="5552" max="5552" width="32.453125" style="1" customWidth="1"/>
    <col min="5553" max="5553" width="16.7265625" style="1" customWidth="1"/>
    <col min="5554" max="5554" width="16.81640625" style="1" customWidth="1"/>
    <col min="5555" max="5555" width="20.1796875" style="1" customWidth="1"/>
    <col min="5556" max="5556" width="18.7265625" style="1" customWidth="1"/>
    <col min="5557" max="5558" width="9.1796875" style="1" customWidth="1"/>
    <col min="5559" max="5559" width="12.54296875" style="1" bestFit="1" customWidth="1"/>
    <col min="5560" max="5564" width="9.1796875" style="1" customWidth="1"/>
    <col min="5565" max="5565" width="30.7265625" style="1" bestFit="1" customWidth="1"/>
    <col min="5566" max="5566" width="15.26953125" style="1" customWidth="1"/>
    <col min="5567" max="5567" width="20.54296875" style="1" bestFit="1" customWidth="1"/>
    <col min="5568" max="5568" width="11.7265625" style="1" customWidth="1"/>
    <col min="5569" max="5569" width="15.81640625" style="1" bestFit="1" customWidth="1"/>
    <col min="5570" max="5570" width="26.453125" style="1" bestFit="1" customWidth="1"/>
    <col min="5571" max="5571" width="22.1796875" style="1" bestFit="1" customWidth="1"/>
    <col min="5572" max="5572" width="9.1796875" style="1" customWidth="1"/>
    <col min="5573" max="5573" width="10.7265625" style="1" customWidth="1"/>
    <col min="5574" max="5797" width="9.1796875" style="1" customWidth="1"/>
    <col min="5798" max="5798" width="3" style="1" bestFit="1" customWidth="1"/>
    <col min="5799" max="5799" width="10.1796875" style="1" bestFit="1" customWidth="1"/>
    <col min="5800" max="5800" width="36.54296875" style="1" bestFit="1" customWidth="1"/>
    <col min="5801" max="5801" width="18.54296875" style="1" customWidth="1"/>
    <col min="5802" max="5802" width="17.1796875" style="1" customWidth="1"/>
    <col min="5803" max="5806" width="4" style="1"/>
    <col min="5807" max="5807" width="4" style="1" bestFit="1" customWidth="1"/>
    <col min="5808" max="5808" width="32.453125" style="1" customWidth="1"/>
    <col min="5809" max="5809" width="16.7265625" style="1" customWidth="1"/>
    <col min="5810" max="5810" width="16.81640625" style="1" customWidth="1"/>
    <col min="5811" max="5811" width="20.1796875" style="1" customWidth="1"/>
    <col min="5812" max="5812" width="18.7265625" style="1" customWidth="1"/>
    <col min="5813" max="5814" width="9.1796875" style="1" customWidth="1"/>
    <col min="5815" max="5815" width="12.54296875" style="1" bestFit="1" customWidth="1"/>
    <col min="5816" max="5820" width="9.1796875" style="1" customWidth="1"/>
    <col min="5821" max="5821" width="30.7265625" style="1" bestFit="1" customWidth="1"/>
    <col min="5822" max="5822" width="15.26953125" style="1" customWidth="1"/>
    <col min="5823" max="5823" width="20.54296875" style="1" bestFit="1" customWidth="1"/>
    <col min="5824" max="5824" width="11.7265625" style="1" customWidth="1"/>
    <col min="5825" max="5825" width="15.81640625" style="1" bestFit="1" customWidth="1"/>
    <col min="5826" max="5826" width="26.453125" style="1" bestFit="1" customWidth="1"/>
    <col min="5827" max="5827" width="22.1796875" style="1" bestFit="1" customWidth="1"/>
    <col min="5828" max="5828" width="9.1796875" style="1" customWidth="1"/>
    <col min="5829" max="5829" width="10.7265625" style="1" customWidth="1"/>
    <col min="5830" max="6053" width="9.1796875" style="1" customWidth="1"/>
    <col min="6054" max="6054" width="3" style="1" bestFit="1" customWidth="1"/>
    <col min="6055" max="6055" width="10.1796875" style="1" bestFit="1" customWidth="1"/>
    <col min="6056" max="6056" width="36.54296875" style="1" bestFit="1" customWidth="1"/>
    <col min="6057" max="6057" width="18.54296875" style="1" customWidth="1"/>
    <col min="6058" max="6058" width="17.1796875" style="1" customWidth="1"/>
    <col min="6059" max="6062" width="4" style="1"/>
    <col min="6063" max="6063" width="4" style="1" bestFit="1" customWidth="1"/>
    <col min="6064" max="6064" width="32.453125" style="1" customWidth="1"/>
    <col min="6065" max="6065" width="16.7265625" style="1" customWidth="1"/>
    <col min="6066" max="6066" width="16.81640625" style="1" customWidth="1"/>
    <col min="6067" max="6067" width="20.1796875" style="1" customWidth="1"/>
    <col min="6068" max="6068" width="18.7265625" style="1" customWidth="1"/>
    <col min="6069" max="6070" width="9.1796875" style="1" customWidth="1"/>
    <col min="6071" max="6071" width="12.54296875" style="1" bestFit="1" customWidth="1"/>
    <col min="6072" max="6076" width="9.1796875" style="1" customWidth="1"/>
    <col min="6077" max="6077" width="30.7265625" style="1" bestFit="1" customWidth="1"/>
    <col min="6078" max="6078" width="15.26953125" style="1" customWidth="1"/>
    <col min="6079" max="6079" width="20.54296875" style="1" bestFit="1" customWidth="1"/>
    <col min="6080" max="6080" width="11.7265625" style="1" customWidth="1"/>
    <col min="6081" max="6081" width="15.81640625" style="1" bestFit="1" customWidth="1"/>
    <col min="6082" max="6082" width="26.453125" style="1" bestFit="1" customWidth="1"/>
    <col min="6083" max="6083" width="22.1796875" style="1" bestFit="1" customWidth="1"/>
    <col min="6084" max="6084" width="9.1796875" style="1" customWidth="1"/>
    <col min="6085" max="6085" width="10.7265625" style="1" customWidth="1"/>
    <col min="6086" max="6309" width="9.1796875" style="1" customWidth="1"/>
    <col min="6310" max="6310" width="3" style="1" bestFit="1" customWidth="1"/>
    <col min="6311" max="6311" width="10.1796875" style="1" bestFit="1" customWidth="1"/>
    <col min="6312" max="6312" width="36.54296875" style="1" bestFit="1" customWidth="1"/>
    <col min="6313" max="6313" width="18.54296875" style="1" customWidth="1"/>
    <col min="6314" max="6314" width="17.1796875" style="1" customWidth="1"/>
    <col min="6315" max="6318" width="4" style="1"/>
    <col min="6319" max="6319" width="4" style="1" bestFit="1" customWidth="1"/>
    <col min="6320" max="6320" width="32.453125" style="1" customWidth="1"/>
    <col min="6321" max="6321" width="16.7265625" style="1" customWidth="1"/>
    <col min="6322" max="6322" width="16.81640625" style="1" customWidth="1"/>
    <col min="6323" max="6323" width="20.1796875" style="1" customWidth="1"/>
    <col min="6324" max="6324" width="18.7265625" style="1" customWidth="1"/>
    <col min="6325" max="6326" width="9.1796875" style="1" customWidth="1"/>
    <col min="6327" max="6327" width="12.54296875" style="1" bestFit="1" customWidth="1"/>
    <col min="6328" max="6332" width="9.1796875" style="1" customWidth="1"/>
    <col min="6333" max="6333" width="30.7265625" style="1" bestFit="1" customWidth="1"/>
    <col min="6334" max="6334" width="15.26953125" style="1" customWidth="1"/>
    <col min="6335" max="6335" width="20.54296875" style="1" bestFit="1" customWidth="1"/>
    <col min="6336" max="6336" width="11.7265625" style="1" customWidth="1"/>
    <col min="6337" max="6337" width="15.81640625" style="1" bestFit="1" customWidth="1"/>
    <col min="6338" max="6338" width="26.453125" style="1" bestFit="1" customWidth="1"/>
    <col min="6339" max="6339" width="22.1796875" style="1" bestFit="1" customWidth="1"/>
    <col min="6340" max="6340" width="9.1796875" style="1" customWidth="1"/>
    <col min="6341" max="6341" width="10.7265625" style="1" customWidth="1"/>
    <col min="6342" max="6565" width="9.1796875" style="1" customWidth="1"/>
    <col min="6566" max="6566" width="3" style="1" bestFit="1" customWidth="1"/>
    <col min="6567" max="6567" width="10.1796875" style="1" bestFit="1" customWidth="1"/>
    <col min="6568" max="6568" width="36.54296875" style="1" bestFit="1" customWidth="1"/>
    <col min="6569" max="6569" width="18.54296875" style="1" customWidth="1"/>
    <col min="6570" max="6570" width="17.1796875" style="1" customWidth="1"/>
    <col min="6571" max="6574" width="4" style="1"/>
    <col min="6575" max="6575" width="4" style="1" bestFit="1" customWidth="1"/>
    <col min="6576" max="6576" width="32.453125" style="1" customWidth="1"/>
    <col min="6577" max="6577" width="16.7265625" style="1" customWidth="1"/>
    <col min="6578" max="6578" width="16.81640625" style="1" customWidth="1"/>
    <col min="6579" max="6579" width="20.1796875" style="1" customWidth="1"/>
    <col min="6580" max="6580" width="18.7265625" style="1" customWidth="1"/>
    <col min="6581" max="6582" width="9.1796875" style="1" customWidth="1"/>
    <col min="6583" max="6583" width="12.54296875" style="1" bestFit="1" customWidth="1"/>
    <col min="6584" max="6588" width="9.1796875" style="1" customWidth="1"/>
    <col min="6589" max="6589" width="30.7265625" style="1" bestFit="1" customWidth="1"/>
    <col min="6590" max="6590" width="15.26953125" style="1" customWidth="1"/>
    <col min="6591" max="6591" width="20.54296875" style="1" bestFit="1" customWidth="1"/>
    <col min="6592" max="6592" width="11.7265625" style="1" customWidth="1"/>
    <col min="6593" max="6593" width="15.81640625" style="1" bestFit="1" customWidth="1"/>
    <col min="6594" max="6594" width="26.453125" style="1" bestFit="1" customWidth="1"/>
    <col min="6595" max="6595" width="22.1796875" style="1" bestFit="1" customWidth="1"/>
    <col min="6596" max="6596" width="9.1796875" style="1" customWidth="1"/>
    <col min="6597" max="6597" width="10.7265625" style="1" customWidth="1"/>
    <col min="6598" max="6821" width="9.1796875" style="1" customWidth="1"/>
    <col min="6822" max="6822" width="3" style="1" bestFit="1" customWidth="1"/>
    <col min="6823" max="6823" width="10.1796875" style="1" bestFit="1" customWidth="1"/>
    <col min="6824" max="6824" width="36.54296875" style="1" bestFit="1" customWidth="1"/>
    <col min="6825" max="6825" width="18.54296875" style="1" customWidth="1"/>
    <col min="6826" max="6826" width="17.1796875" style="1" customWidth="1"/>
    <col min="6827" max="6830" width="4" style="1"/>
    <col min="6831" max="6831" width="4" style="1" bestFit="1" customWidth="1"/>
    <col min="6832" max="6832" width="32.453125" style="1" customWidth="1"/>
    <col min="6833" max="6833" width="16.7265625" style="1" customWidth="1"/>
    <col min="6834" max="6834" width="16.81640625" style="1" customWidth="1"/>
    <col min="6835" max="6835" width="20.1796875" style="1" customWidth="1"/>
    <col min="6836" max="6836" width="18.7265625" style="1" customWidth="1"/>
    <col min="6837" max="6838" width="9.1796875" style="1" customWidth="1"/>
    <col min="6839" max="6839" width="12.54296875" style="1" bestFit="1" customWidth="1"/>
    <col min="6840" max="6844" width="9.1796875" style="1" customWidth="1"/>
    <col min="6845" max="6845" width="30.7265625" style="1" bestFit="1" customWidth="1"/>
    <col min="6846" max="6846" width="15.26953125" style="1" customWidth="1"/>
    <col min="6847" max="6847" width="20.54296875" style="1" bestFit="1" customWidth="1"/>
    <col min="6848" max="6848" width="11.7265625" style="1" customWidth="1"/>
    <col min="6849" max="6849" width="15.81640625" style="1" bestFit="1" customWidth="1"/>
    <col min="6850" max="6850" width="26.453125" style="1" bestFit="1" customWidth="1"/>
    <col min="6851" max="6851" width="22.1796875" style="1" bestFit="1" customWidth="1"/>
    <col min="6852" max="6852" width="9.1796875" style="1" customWidth="1"/>
    <col min="6853" max="6853" width="10.7265625" style="1" customWidth="1"/>
    <col min="6854" max="7077" width="9.1796875" style="1" customWidth="1"/>
    <col min="7078" max="7078" width="3" style="1" bestFit="1" customWidth="1"/>
    <col min="7079" max="7079" width="10.1796875" style="1" bestFit="1" customWidth="1"/>
    <col min="7080" max="7080" width="36.54296875" style="1" bestFit="1" customWidth="1"/>
    <col min="7081" max="7081" width="18.54296875" style="1" customWidth="1"/>
    <col min="7082" max="7082" width="17.1796875" style="1" customWidth="1"/>
    <col min="7083" max="7086" width="4" style="1"/>
    <col min="7087" max="7087" width="4" style="1" bestFit="1" customWidth="1"/>
    <col min="7088" max="7088" width="32.453125" style="1" customWidth="1"/>
    <col min="7089" max="7089" width="16.7265625" style="1" customWidth="1"/>
    <col min="7090" max="7090" width="16.81640625" style="1" customWidth="1"/>
    <col min="7091" max="7091" width="20.1796875" style="1" customWidth="1"/>
    <col min="7092" max="7092" width="18.7265625" style="1" customWidth="1"/>
    <col min="7093" max="7094" width="9.1796875" style="1" customWidth="1"/>
    <col min="7095" max="7095" width="12.54296875" style="1" bestFit="1" customWidth="1"/>
    <col min="7096" max="7100" width="9.1796875" style="1" customWidth="1"/>
    <col min="7101" max="7101" width="30.7265625" style="1" bestFit="1" customWidth="1"/>
    <col min="7102" max="7102" width="15.26953125" style="1" customWidth="1"/>
    <col min="7103" max="7103" width="20.54296875" style="1" bestFit="1" customWidth="1"/>
    <col min="7104" max="7104" width="11.7265625" style="1" customWidth="1"/>
    <col min="7105" max="7105" width="15.81640625" style="1" bestFit="1" customWidth="1"/>
    <col min="7106" max="7106" width="26.453125" style="1" bestFit="1" customWidth="1"/>
    <col min="7107" max="7107" width="22.1796875" style="1" bestFit="1" customWidth="1"/>
    <col min="7108" max="7108" width="9.1796875" style="1" customWidth="1"/>
    <col min="7109" max="7109" width="10.7265625" style="1" customWidth="1"/>
    <col min="7110" max="7333" width="9.1796875" style="1" customWidth="1"/>
    <col min="7334" max="7334" width="3" style="1" bestFit="1" customWidth="1"/>
    <col min="7335" max="7335" width="10.1796875" style="1" bestFit="1" customWidth="1"/>
    <col min="7336" max="7336" width="36.54296875" style="1" bestFit="1" customWidth="1"/>
    <col min="7337" max="7337" width="18.54296875" style="1" customWidth="1"/>
    <col min="7338" max="7338" width="17.1796875" style="1" customWidth="1"/>
    <col min="7339" max="7342" width="4" style="1"/>
    <col min="7343" max="7343" width="4" style="1" bestFit="1" customWidth="1"/>
    <col min="7344" max="7344" width="32.453125" style="1" customWidth="1"/>
    <col min="7345" max="7345" width="16.7265625" style="1" customWidth="1"/>
    <col min="7346" max="7346" width="16.81640625" style="1" customWidth="1"/>
    <col min="7347" max="7347" width="20.1796875" style="1" customWidth="1"/>
    <col min="7348" max="7348" width="18.7265625" style="1" customWidth="1"/>
    <col min="7349" max="7350" width="9.1796875" style="1" customWidth="1"/>
    <col min="7351" max="7351" width="12.54296875" style="1" bestFit="1" customWidth="1"/>
    <col min="7352" max="7356" width="9.1796875" style="1" customWidth="1"/>
    <col min="7357" max="7357" width="30.7265625" style="1" bestFit="1" customWidth="1"/>
    <col min="7358" max="7358" width="15.26953125" style="1" customWidth="1"/>
    <col min="7359" max="7359" width="20.54296875" style="1" bestFit="1" customWidth="1"/>
    <col min="7360" max="7360" width="11.7265625" style="1" customWidth="1"/>
    <col min="7361" max="7361" width="15.81640625" style="1" bestFit="1" customWidth="1"/>
    <col min="7362" max="7362" width="26.453125" style="1" bestFit="1" customWidth="1"/>
    <col min="7363" max="7363" width="22.1796875" style="1" bestFit="1" customWidth="1"/>
    <col min="7364" max="7364" width="9.1796875" style="1" customWidth="1"/>
    <col min="7365" max="7365" width="10.7265625" style="1" customWidth="1"/>
    <col min="7366" max="7589" width="9.1796875" style="1" customWidth="1"/>
    <col min="7590" max="7590" width="3" style="1" bestFit="1" customWidth="1"/>
    <col min="7591" max="7591" width="10.1796875" style="1" bestFit="1" customWidth="1"/>
    <col min="7592" max="7592" width="36.54296875" style="1" bestFit="1" customWidth="1"/>
    <col min="7593" max="7593" width="18.54296875" style="1" customWidth="1"/>
    <col min="7594" max="7594" width="17.1796875" style="1" customWidth="1"/>
    <col min="7595" max="7598" width="4" style="1"/>
    <col min="7599" max="7599" width="4" style="1" bestFit="1" customWidth="1"/>
    <col min="7600" max="7600" width="32.453125" style="1" customWidth="1"/>
    <col min="7601" max="7601" width="16.7265625" style="1" customWidth="1"/>
    <col min="7602" max="7602" width="16.81640625" style="1" customWidth="1"/>
    <col min="7603" max="7603" width="20.1796875" style="1" customWidth="1"/>
    <col min="7604" max="7604" width="18.7265625" style="1" customWidth="1"/>
    <col min="7605" max="7606" width="9.1796875" style="1" customWidth="1"/>
    <col min="7607" max="7607" width="12.54296875" style="1" bestFit="1" customWidth="1"/>
    <col min="7608" max="7612" width="9.1796875" style="1" customWidth="1"/>
    <col min="7613" max="7613" width="30.7265625" style="1" bestFit="1" customWidth="1"/>
    <col min="7614" max="7614" width="15.26953125" style="1" customWidth="1"/>
    <col min="7615" max="7615" width="20.54296875" style="1" bestFit="1" customWidth="1"/>
    <col min="7616" max="7616" width="11.7265625" style="1" customWidth="1"/>
    <col min="7617" max="7617" width="15.81640625" style="1" bestFit="1" customWidth="1"/>
    <col min="7618" max="7618" width="26.453125" style="1" bestFit="1" customWidth="1"/>
    <col min="7619" max="7619" width="22.1796875" style="1" bestFit="1" customWidth="1"/>
    <col min="7620" max="7620" width="9.1796875" style="1" customWidth="1"/>
    <col min="7621" max="7621" width="10.7265625" style="1" customWidth="1"/>
    <col min="7622" max="7845" width="9.1796875" style="1" customWidth="1"/>
    <col min="7846" max="7846" width="3" style="1" bestFit="1" customWidth="1"/>
    <col min="7847" max="7847" width="10.1796875" style="1" bestFit="1" customWidth="1"/>
    <col min="7848" max="7848" width="36.54296875" style="1" bestFit="1" customWidth="1"/>
    <col min="7849" max="7849" width="18.54296875" style="1" customWidth="1"/>
    <col min="7850" max="7850" width="17.1796875" style="1" customWidth="1"/>
    <col min="7851" max="7854" width="4" style="1"/>
    <col min="7855" max="7855" width="4" style="1" bestFit="1" customWidth="1"/>
    <col min="7856" max="7856" width="32.453125" style="1" customWidth="1"/>
    <col min="7857" max="7857" width="16.7265625" style="1" customWidth="1"/>
    <col min="7858" max="7858" width="16.81640625" style="1" customWidth="1"/>
    <col min="7859" max="7859" width="20.1796875" style="1" customWidth="1"/>
    <col min="7860" max="7860" width="18.7265625" style="1" customWidth="1"/>
    <col min="7861" max="7862" width="9.1796875" style="1" customWidth="1"/>
    <col min="7863" max="7863" width="12.54296875" style="1" bestFit="1" customWidth="1"/>
    <col min="7864" max="7868" width="9.1796875" style="1" customWidth="1"/>
    <col min="7869" max="7869" width="30.7265625" style="1" bestFit="1" customWidth="1"/>
    <col min="7870" max="7870" width="15.26953125" style="1" customWidth="1"/>
    <col min="7871" max="7871" width="20.54296875" style="1" bestFit="1" customWidth="1"/>
    <col min="7872" max="7872" width="11.7265625" style="1" customWidth="1"/>
    <col min="7873" max="7873" width="15.81640625" style="1" bestFit="1" customWidth="1"/>
    <col min="7874" max="7874" width="26.453125" style="1" bestFit="1" customWidth="1"/>
    <col min="7875" max="7875" width="22.1796875" style="1" bestFit="1" customWidth="1"/>
    <col min="7876" max="7876" width="9.1796875" style="1" customWidth="1"/>
    <col min="7877" max="7877" width="10.7265625" style="1" customWidth="1"/>
    <col min="7878" max="8101" width="9.1796875" style="1" customWidth="1"/>
    <col min="8102" max="8102" width="3" style="1" bestFit="1" customWidth="1"/>
    <col min="8103" max="8103" width="10.1796875" style="1" bestFit="1" customWidth="1"/>
    <col min="8104" max="8104" width="36.54296875" style="1" bestFit="1" customWidth="1"/>
    <col min="8105" max="8105" width="18.54296875" style="1" customWidth="1"/>
    <col min="8106" max="8106" width="17.1796875" style="1" customWidth="1"/>
    <col min="8107" max="8110" width="4" style="1"/>
    <col min="8111" max="8111" width="4" style="1" bestFit="1" customWidth="1"/>
    <col min="8112" max="8112" width="32.453125" style="1" customWidth="1"/>
    <col min="8113" max="8113" width="16.7265625" style="1" customWidth="1"/>
    <col min="8114" max="8114" width="16.81640625" style="1" customWidth="1"/>
    <col min="8115" max="8115" width="20.1796875" style="1" customWidth="1"/>
    <col min="8116" max="8116" width="18.7265625" style="1" customWidth="1"/>
    <col min="8117" max="8118" width="9.1796875" style="1" customWidth="1"/>
    <col min="8119" max="8119" width="12.54296875" style="1" bestFit="1" customWidth="1"/>
    <col min="8120" max="8124" width="9.1796875" style="1" customWidth="1"/>
    <col min="8125" max="8125" width="30.7265625" style="1" bestFit="1" customWidth="1"/>
    <col min="8126" max="8126" width="15.26953125" style="1" customWidth="1"/>
    <col min="8127" max="8127" width="20.54296875" style="1" bestFit="1" customWidth="1"/>
    <col min="8128" max="8128" width="11.7265625" style="1" customWidth="1"/>
    <col min="8129" max="8129" width="15.81640625" style="1" bestFit="1" customWidth="1"/>
    <col min="8130" max="8130" width="26.453125" style="1" bestFit="1" customWidth="1"/>
    <col min="8131" max="8131" width="22.1796875" style="1" bestFit="1" customWidth="1"/>
    <col min="8132" max="8132" width="9.1796875" style="1" customWidth="1"/>
    <col min="8133" max="8133" width="10.7265625" style="1" customWidth="1"/>
    <col min="8134" max="8357" width="9.1796875" style="1" customWidth="1"/>
    <col min="8358" max="8358" width="3" style="1" bestFit="1" customWidth="1"/>
    <col min="8359" max="8359" width="10.1796875" style="1" bestFit="1" customWidth="1"/>
    <col min="8360" max="8360" width="36.54296875" style="1" bestFit="1" customWidth="1"/>
    <col min="8361" max="8361" width="18.54296875" style="1" customWidth="1"/>
    <col min="8362" max="8362" width="17.1796875" style="1" customWidth="1"/>
    <col min="8363" max="8366" width="4" style="1"/>
    <col min="8367" max="8367" width="4" style="1" bestFit="1" customWidth="1"/>
    <col min="8368" max="8368" width="32.453125" style="1" customWidth="1"/>
    <col min="8369" max="8369" width="16.7265625" style="1" customWidth="1"/>
    <col min="8370" max="8370" width="16.81640625" style="1" customWidth="1"/>
    <col min="8371" max="8371" width="20.1796875" style="1" customWidth="1"/>
    <col min="8372" max="8372" width="18.7265625" style="1" customWidth="1"/>
    <col min="8373" max="8374" width="9.1796875" style="1" customWidth="1"/>
    <col min="8375" max="8375" width="12.54296875" style="1" bestFit="1" customWidth="1"/>
    <col min="8376" max="8380" width="9.1796875" style="1" customWidth="1"/>
    <col min="8381" max="8381" width="30.7265625" style="1" bestFit="1" customWidth="1"/>
    <col min="8382" max="8382" width="15.26953125" style="1" customWidth="1"/>
    <col min="8383" max="8383" width="20.54296875" style="1" bestFit="1" customWidth="1"/>
    <col min="8384" max="8384" width="11.7265625" style="1" customWidth="1"/>
    <col min="8385" max="8385" width="15.81640625" style="1" bestFit="1" customWidth="1"/>
    <col min="8386" max="8386" width="26.453125" style="1" bestFit="1" customWidth="1"/>
    <col min="8387" max="8387" width="22.1796875" style="1" bestFit="1" customWidth="1"/>
    <col min="8388" max="8388" width="9.1796875" style="1" customWidth="1"/>
    <col min="8389" max="8389" width="10.7265625" style="1" customWidth="1"/>
    <col min="8390" max="8613" width="9.1796875" style="1" customWidth="1"/>
    <col min="8614" max="8614" width="3" style="1" bestFit="1" customWidth="1"/>
    <col min="8615" max="8615" width="10.1796875" style="1" bestFit="1" customWidth="1"/>
    <col min="8616" max="8616" width="36.54296875" style="1" bestFit="1" customWidth="1"/>
    <col min="8617" max="8617" width="18.54296875" style="1" customWidth="1"/>
    <col min="8618" max="8618" width="17.1796875" style="1" customWidth="1"/>
    <col min="8619" max="8622" width="4" style="1"/>
    <col min="8623" max="8623" width="4" style="1" bestFit="1" customWidth="1"/>
    <col min="8624" max="8624" width="32.453125" style="1" customWidth="1"/>
    <col min="8625" max="8625" width="16.7265625" style="1" customWidth="1"/>
    <col min="8626" max="8626" width="16.81640625" style="1" customWidth="1"/>
    <col min="8627" max="8627" width="20.1796875" style="1" customWidth="1"/>
    <col min="8628" max="8628" width="18.7265625" style="1" customWidth="1"/>
    <col min="8629" max="8630" width="9.1796875" style="1" customWidth="1"/>
    <col min="8631" max="8631" width="12.54296875" style="1" bestFit="1" customWidth="1"/>
    <col min="8632" max="8636" width="9.1796875" style="1" customWidth="1"/>
    <col min="8637" max="8637" width="30.7265625" style="1" bestFit="1" customWidth="1"/>
    <col min="8638" max="8638" width="15.26953125" style="1" customWidth="1"/>
    <col min="8639" max="8639" width="20.54296875" style="1" bestFit="1" customWidth="1"/>
    <col min="8640" max="8640" width="11.7265625" style="1" customWidth="1"/>
    <col min="8641" max="8641" width="15.81640625" style="1" bestFit="1" customWidth="1"/>
    <col min="8642" max="8642" width="26.453125" style="1" bestFit="1" customWidth="1"/>
    <col min="8643" max="8643" width="22.1796875" style="1" bestFit="1" customWidth="1"/>
    <col min="8644" max="8644" width="9.1796875" style="1" customWidth="1"/>
    <col min="8645" max="8645" width="10.7265625" style="1" customWidth="1"/>
    <col min="8646" max="8869" width="9.1796875" style="1" customWidth="1"/>
    <col min="8870" max="8870" width="3" style="1" bestFit="1" customWidth="1"/>
    <col min="8871" max="8871" width="10.1796875" style="1" bestFit="1" customWidth="1"/>
    <col min="8872" max="8872" width="36.54296875" style="1" bestFit="1" customWidth="1"/>
    <col min="8873" max="8873" width="18.54296875" style="1" customWidth="1"/>
    <col min="8874" max="8874" width="17.1796875" style="1" customWidth="1"/>
    <col min="8875" max="8878" width="4" style="1"/>
    <col min="8879" max="8879" width="4" style="1" bestFit="1" customWidth="1"/>
    <col min="8880" max="8880" width="32.453125" style="1" customWidth="1"/>
    <col min="8881" max="8881" width="16.7265625" style="1" customWidth="1"/>
    <col min="8882" max="8882" width="16.81640625" style="1" customWidth="1"/>
    <col min="8883" max="8883" width="20.1796875" style="1" customWidth="1"/>
    <col min="8884" max="8884" width="18.7265625" style="1" customWidth="1"/>
    <col min="8885" max="8886" width="9.1796875" style="1" customWidth="1"/>
    <col min="8887" max="8887" width="12.54296875" style="1" bestFit="1" customWidth="1"/>
    <col min="8888" max="8892" width="9.1796875" style="1" customWidth="1"/>
    <col min="8893" max="8893" width="30.7265625" style="1" bestFit="1" customWidth="1"/>
    <col min="8894" max="8894" width="15.26953125" style="1" customWidth="1"/>
    <col min="8895" max="8895" width="20.54296875" style="1" bestFit="1" customWidth="1"/>
    <col min="8896" max="8896" width="11.7265625" style="1" customWidth="1"/>
    <col min="8897" max="8897" width="15.81640625" style="1" bestFit="1" customWidth="1"/>
    <col min="8898" max="8898" width="26.453125" style="1" bestFit="1" customWidth="1"/>
    <col min="8899" max="8899" width="22.1796875" style="1" bestFit="1" customWidth="1"/>
    <col min="8900" max="8900" width="9.1796875" style="1" customWidth="1"/>
    <col min="8901" max="8901" width="10.7265625" style="1" customWidth="1"/>
    <col min="8902" max="9125" width="9.1796875" style="1" customWidth="1"/>
    <col min="9126" max="9126" width="3" style="1" bestFit="1" customWidth="1"/>
    <col min="9127" max="9127" width="10.1796875" style="1" bestFit="1" customWidth="1"/>
    <col min="9128" max="9128" width="36.54296875" style="1" bestFit="1" customWidth="1"/>
    <col min="9129" max="9129" width="18.54296875" style="1" customWidth="1"/>
    <col min="9130" max="9130" width="17.1796875" style="1" customWidth="1"/>
    <col min="9131" max="9134" width="4" style="1"/>
    <col min="9135" max="9135" width="4" style="1" bestFit="1" customWidth="1"/>
    <col min="9136" max="9136" width="32.453125" style="1" customWidth="1"/>
    <col min="9137" max="9137" width="16.7265625" style="1" customWidth="1"/>
    <col min="9138" max="9138" width="16.81640625" style="1" customWidth="1"/>
    <col min="9139" max="9139" width="20.1796875" style="1" customWidth="1"/>
    <col min="9140" max="9140" width="18.7265625" style="1" customWidth="1"/>
    <col min="9141" max="9142" width="9.1796875" style="1" customWidth="1"/>
    <col min="9143" max="9143" width="12.54296875" style="1" bestFit="1" customWidth="1"/>
    <col min="9144" max="9148" width="9.1796875" style="1" customWidth="1"/>
    <col min="9149" max="9149" width="30.7265625" style="1" bestFit="1" customWidth="1"/>
    <col min="9150" max="9150" width="15.26953125" style="1" customWidth="1"/>
    <col min="9151" max="9151" width="20.54296875" style="1" bestFit="1" customWidth="1"/>
    <col min="9152" max="9152" width="11.7265625" style="1" customWidth="1"/>
    <col min="9153" max="9153" width="15.81640625" style="1" bestFit="1" customWidth="1"/>
    <col min="9154" max="9154" width="26.453125" style="1" bestFit="1" customWidth="1"/>
    <col min="9155" max="9155" width="22.1796875" style="1" bestFit="1" customWidth="1"/>
    <col min="9156" max="9156" width="9.1796875" style="1" customWidth="1"/>
    <col min="9157" max="9157" width="10.7265625" style="1" customWidth="1"/>
    <col min="9158" max="9381" width="9.1796875" style="1" customWidth="1"/>
    <col min="9382" max="9382" width="3" style="1" bestFit="1" customWidth="1"/>
    <col min="9383" max="9383" width="10.1796875" style="1" bestFit="1" customWidth="1"/>
    <col min="9384" max="9384" width="36.54296875" style="1" bestFit="1" customWidth="1"/>
    <col min="9385" max="9385" width="18.54296875" style="1" customWidth="1"/>
    <col min="9386" max="9386" width="17.1796875" style="1" customWidth="1"/>
    <col min="9387" max="9390" width="4" style="1"/>
    <col min="9391" max="9391" width="4" style="1" bestFit="1" customWidth="1"/>
    <col min="9392" max="9392" width="32.453125" style="1" customWidth="1"/>
    <col min="9393" max="9393" width="16.7265625" style="1" customWidth="1"/>
    <col min="9394" max="9394" width="16.81640625" style="1" customWidth="1"/>
    <col min="9395" max="9395" width="20.1796875" style="1" customWidth="1"/>
    <col min="9396" max="9396" width="18.7265625" style="1" customWidth="1"/>
    <col min="9397" max="9398" width="9.1796875" style="1" customWidth="1"/>
    <col min="9399" max="9399" width="12.54296875" style="1" bestFit="1" customWidth="1"/>
    <col min="9400" max="9404" width="9.1796875" style="1" customWidth="1"/>
    <col min="9405" max="9405" width="30.7265625" style="1" bestFit="1" customWidth="1"/>
    <col min="9406" max="9406" width="15.26953125" style="1" customWidth="1"/>
    <col min="9407" max="9407" width="20.54296875" style="1" bestFit="1" customWidth="1"/>
    <col min="9408" max="9408" width="11.7265625" style="1" customWidth="1"/>
    <col min="9409" max="9409" width="15.81640625" style="1" bestFit="1" customWidth="1"/>
    <col min="9410" max="9410" width="26.453125" style="1" bestFit="1" customWidth="1"/>
    <col min="9411" max="9411" width="22.1796875" style="1" bestFit="1" customWidth="1"/>
    <col min="9412" max="9412" width="9.1796875" style="1" customWidth="1"/>
    <col min="9413" max="9413" width="10.7265625" style="1" customWidth="1"/>
    <col min="9414" max="9637" width="9.1796875" style="1" customWidth="1"/>
    <col min="9638" max="9638" width="3" style="1" bestFit="1" customWidth="1"/>
    <col min="9639" max="9639" width="10.1796875" style="1" bestFit="1" customWidth="1"/>
    <col min="9640" max="9640" width="36.54296875" style="1" bestFit="1" customWidth="1"/>
    <col min="9641" max="9641" width="18.54296875" style="1" customWidth="1"/>
    <col min="9642" max="9642" width="17.1796875" style="1" customWidth="1"/>
    <col min="9643" max="9646" width="4" style="1"/>
    <col min="9647" max="9647" width="4" style="1" bestFit="1" customWidth="1"/>
    <col min="9648" max="9648" width="32.453125" style="1" customWidth="1"/>
    <col min="9649" max="9649" width="16.7265625" style="1" customWidth="1"/>
    <col min="9650" max="9650" width="16.81640625" style="1" customWidth="1"/>
    <col min="9651" max="9651" width="20.1796875" style="1" customWidth="1"/>
    <col min="9652" max="9652" width="18.7265625" style="1" customWidth="1"/>
    <col min="9653" max="9654" width="9.1796875" style="1" customWidth="1"/>
    <col min="9655" max="9655" width="12.54296875" style="1" bestFit="1" customWidth="1"/>
    <col min="9656" max="9660" width="9.1796875" style="1" customWidth="1"/>
    <col min="9661" max="9661" width="30.7265625" style="1" bestFit="1" customWidth="1"/>
    <col min="9662" max="9662" width="15.26953125" style="1" customWidth="1"/>
    <col min="9663" max="9663" width="20.54296875" style="1" bestFit="1" customWidth="1"/>
    <col min="9664" max="9664" width="11.7265625" style="1" customWidth="1"/>
    <col min="9665" max="9665" width="15.81640625" style="1" bestFit="1" customWidth="1"/>
    <col min="9666" max="9666" width="26.453125" style="1" bestFit="1" customWidth="1"/>
    <col min="9667" max="9667" width="22.1796875" style="1" bestFit="1" customWidth="1"/>
    <col min="9668" max="9668" width="9.1796875" style="1" customWidth="1"/>
    <col min="9669" max="9669" width="10.7265625" style="1" customWidth="1"/>
    <col min="9670" max="9893" width="9.1796875" style="1" customWidth="1"/>
    <col min="9894" max="9894" width="3" style="1" bestFit="1" customWidth="1"/>
    <col min="9895" max="9895" width="10.1796875" style="1" bestFit="1" customWidth="1"/>
    <col min="9896" max="9896" width="36.54296875" style="1" bestFit="1" customWidth="1"/>
    <col min="9897" max="9897" width="18.54296875" style="1" customWidth="1"/>
    <col min="9898" max="9898" width="17.1796875" style="1" customWidth="1"/>
    <col min="9899" max="9902" width="4" style="1"/>
    <col min="9903" max="9903" width="4" style="1" bestFit="1" customWidth="1"/>
    <col min="9904" max="9904" width="32.453125" style="1" customWidth="1"/>
    <col min="9905" max="9905" width="16.7265625" style="1" customWidth="1"/>
    <col min="9906" max="9906" width="16.81640625" style="1" customWidth="1"/>
    <col min="9907" max="9907" width="20.1796875" style="1" customWidth="1"/>
    <col min="9908" max="9908" width="18.7265625" style="1" customWidth="1"/>
    <col min="9909" max="9910" width="9.1796875" style="1" customWidth="1"/>
    <col min="9911" max="9911" width="12.54296875" style="1" bestFit="1" customWidth="1"/>
    <col min="9912" max="9916" width="9.1796875" style="1" customWidth="1"/>
    <col min="9917" max="9917" width="30.7265625" style="1" bestFit="1" customWidth="1"/>
    <col min="9918" max="9918" width="15.26953125" style="1" customWidth="1"/>
    <col min="9919" max="9919" width="20.54296875" style="1" bestFit="1" customWidth="1"/>
    <col min="9920" max="9920" width="11.7265625" style="1" customWidth="1"/>
    <col min="9921" max="9921" width="15.81640625" style="1" bestFit="1" customWidth="1"/>
    <col min="9922" max="9922" width="26.453125" style="1" bestFit="1" customWidth="1"/>
    <col min="9923" max="9923" width="22.1796875" style="1" bestFit="1" customWidth="1"/>
    <col min="9924" max="9924" width="9.1796875" style="1" customWidth="1"/>
    <col min="9925" max="9925" width="10.7265625" style="1" customWidth="1"/>
    <col min="9926" max="10149" width="9.1796875" style="1" customWidth="1"/>
    <col min="10150" max="10150" width="3" style="1" bestFit="1" customWidth="1"/>
    <col min="10151" max="10151" width="10.1796875" style="1" bestFit="1" customWidth="1"/>
    <col min="10152" max="10152" width="36.54296875" style="1" bestFit="1" customWidth="1"/>
    <col min="10153" max="10153" width="18.54296875" style="1" customWidth="1"/>
    <col min="10154" max="10154" width="17.1796875" style="1" customWidth="1"/>
    <col min="10155" max="10158" width="4" style="1"/>
    <col min="10159" max="10159" width="4" style="1" bestFit="1" customWidth="1"/>
    <col min="10160" max="10160" width="32.453125" style="1" customWidth="1"/>
    <col min="10161" max="10161" width="16.7265625" style="1" customWidth="1"/>
    <col min="10162" max="10162" width="16.81640625" style="1" customWidth="1"/>
    <col min="10163" max="10163" width="20.1796875" style="1" customWidth="1"/>
    <col min="10164" max="10164" width="18.7265625" style="1" customWidth="1"/>
    <col min="10165" max="10166" width="9.1796875" style="1" customWidth="1"/>
    <col min="10167" max="10167" width="12.54296875" style="1" bestFit="1" customWidth="1"/>
    <col min="10168" max="10172" width="9.1796875" style="1" customWidth="1"/>
    <col min="10173" max="10173" width="30.7265625" style="1" bestFit="1" customWidth="1"/>
    <col min="10174" max="10174" width="15.26953125" style="1" customWidth="1"/>
    <col min="10175" max="10175" width="20.54296875" style="1" bestFit="1" customWidth="1"/>
    <col min="10176" max="10176" width="11.7265625" style="1" customWidth="1"/>
    <col min="10177" max="10177" width="15.81640625" style="1" bestFit="1" customWidth="1"/>
    <col min="10178" max="10178" width="26.453125" style="1" bestFit="1" customWidth="1"/>
    <col min="10179" max="10179" width="22.1796875" style="1" bestFit="1" customWidth="1"/>
    <col min="10180" max="10180" width="9.1796875" style="1" customWidth="1"/>
    <col min="10181" max="10181" width="10.7265625" style="1" customWidth="1"/>
    <col min="10182" max="10405" width="9.1796875" style="1" customWidth="1"/>
    <col min="10406" max="10406" width="3" style="1" bestFit="1" customWidth="1"/>
    <col min="10407" max="10407" width="10.1796875" style="1" bestFit="1" customWidth="1"/>
    <col min="10408" max="10408" width="36.54296875" style="1" bestFit="1" customWidth="1"/>
    <col min="10409" max="10409" width="18.54296875" style="1" customWidth="1"/>
    <col min="10410" max="10410" width="17.1796875" style="1" customWidth="1"/>
    <col min="10411" max="10414" width="4" style="1"/>
    <col min="10415" max="10415" width="4" style="1" bestFit="1" customWidth="1"/>
    <col min="10416" max="10416" width="32.453125" style="1" customWidth="1"/>
    <col min="10417" max="10417" width="16.7265625" style="1" customWidth="1"/>
    <col min="10418" max="10418" width="16.81640625" style="1" customWidth="1"/>
    <col min="10419" max="10419" width="20.1796875" style="1" customWidth="1"/>
    <col min="10420" max="10420" width="18.7265625" style="1" customWidth="1"/>
    <col min="10421" max="10422" width="9.1796875" style="1" customWidth="1"/>
    <col min="10423" max="10423" width="12.54296875" style="1" bestFit="1" customWidth="1"/>
    <col min="10424" max="10428" width="9.1796875" style="1" customWidth="1"/>
    <col min="10429" max="10429" width="30.7265625" style="1" bestFit="1" customWidth="1"/>
    <col min="10430" max="10430" width="15.26953125" style="1" customWidth="1"/>
    <col min="10431" max="10431" width="20.54296875" style="1" bestFit="1" customWidth="1"/>
    <col min="10432" max="10432" width="11.7265625" style="1" customWidth="1"/>
    <col min="10433" max="10433" width="15.81640625" style="1" bestFit="1" customWidth="1"/>
    <col min="10434" max="10434" width="26.453125" style="1" bestFit="1" customWidth="1"/>
    <col min="10435" max="10435" width="22.1796875" style="1" bestFit="1" customWidth="1"/>
    <col min="10436" max="10436" width="9.1796875" style="1" customWidth="1"/>
    <col min="10437" max="10437" width="10.7265625" style="1" customWidth="1"/>
    <col min="10438" max="10661" width="9.1796875" style="1" customWidth="1"/>
    <col min="10662" max="10662" width="3" style="1" bestFit="1" customWidth="1"/>
    <col min="10663" max="10663" width="10.1796875" style="1" bestFit="1" customWidth="1"/>
    <col min="10664" max="10664" width="36.54296875" style="1" bestFit="1" customWidth="1"/>
    <col min="10665" max="10665" width="18.54296875" style="1" customWidth="1"/>
    <col min="10666" max="10666" width="17.1796875" style="1" customWidth="1"/>
    <col min="10667" max="10670" width="4" style="1"/>
    <col min="10671" max="10671" width="4" style="1" bestFit="1" customWidth="1"/>
    <col min="10672" max="10672" width="32.453125" style="1" customWidth="1"/>
    <col min="10673" max="10673" width="16.7265625" style="1" customWidth="1"/>
    <col min="10674" max="10674" width="16.81640625" style="1" customWidth="1"/>
    <col min="10675" max="10675" width="20.1796875" style="1" customWidth="1"/>
    <col min="10676" max="10676" width="18.7265625" style="1" customWidth="1"/>
    <col min="10677" max="10678" width="9.1796875" style="1" customWidth="1"/>
    <col min="10679" max="10679" width="12.54296875" style="1" bestFit="1" customWidth="1"/>
    <col min="10680" max="10684" width="9.1796875" style="1" customWidth="1"/>
    <col min="10685" max="10685" width="30.7265625" style="1" bestFit="1" customWidth="1"/>
    <col min="10686" max="10686" width="15.26953125" style="1" customWidth="1"/>
    <col min="10687" max="10687" width="20.54296875" style="1" bestFit="1" customWidth="1"/>
    <col min="10688" max="10688" width="11.7265625" style="1" customWidth="1"/>
    <col min="10689" max="10689" width="15.81640625" style="1" bestFit="1" customWidth="1"/>
    <col min="10690" max="10690" width="26.453125" style="1" bestFit="1" customWidth="1"/>
    <col min="10691" max="10691" width="22.1796875" style="1" bestFit="1" customWidth="1"/>
    <col min="10692" max="10692" width="9.1796875" style="1" customWidth="1"/>
    <col min="10693" max="10693" width="10.7265625" style="1" customWidth="1"/>
    <col min="10694" max="10917" width="9.1796875" style="1" customWidth="1"/>
    <col min="10918" max="10918" width="3" style="1" bestFit="1" customWidth="1"/>
    <col min="10919" max="10919" width="10.1796875" style="1" bestFit="1" customWidth="1"/>
    <col min="10920" max="10920" width="36.54296875" style="1" bestFit="1" customWidth="1"/>
    <col min="10921" max="10921" width="18.54296875" style="1" customWidth="1"/>
    <col min="10922" max="10922" width="17.1796875" style="1" customWidth="1"/>
    <col min="10923" max="10926" width="4" style="1"/>
    <col min="10927" max="10927" width="4" style="1" bestFit="1" customWidth="1"/>
    <col min="10928" max="10928" width="32.453125" style="1" customWidth="1"/>
    <col min="10929" max="10929" width="16.7265625" style="1" customWidth="1"/>
    <col min="10930" max="10930" width="16.81640625" style="1" customWidth="1"/>
    <col min="10931" max="10931" width="20.1796875" style="1" customWidth="1"/>
    <col min="10932" max="10932" width="18.7265625" style="1" customWidth="1"/>
    <col min="10933" max="10934" width="9.1796875" style="1" customWidth="1"/>
    <col min="10935" max="10935" width="12.54296875" style="1" bestFit="1" customWidth="1"/>
    <col min="10936" max="10940" width="9.1796875" style="1" customWidth="1"/>
    <col min="10941" max="10941" width="30.7265625" style="1" bestFit="1" customWidth="1"/>
    <col min="10942" max="10942" width="15.26953125" style="1" customWidth="1"/>
    <col min="10943" max="10943" width="20.54296875" style="1" bestFit="1" customWidth="1"/>
    <col min="10944" max="10944" width="11.7265625" style="1" customWidth="1"/>
    <col min="10945" max="10945" width="15.81640625" style="1" bestFit="1" customWidth="1"/>
    <col min="10946" max="10946" width="26.453125" style="1" bestFit="1" customWidth="1"/>
    <col min="10947" max="10947" width="22.1796875" style="1" bestFit="1" customWidth="1"/>
    <col min="10948" max="10948" width="9.1796875" style="1" customWidth="1"/>
    <col min="10949" max="10949" width="10.7265625" style="1" customWidth="1"/>
    <col min="10950" max="11173" width="9.1796875" style="1" customWidth="1"/>
    <col min="11174" max="11174" width="3" style="1" bestFit="1" customWidth="1"/>
    <col min="11175" max="11175" width="10.1796875" style="1" bestFit="1" customWidth="1"/>
    <col min="11176" max="11176" width="36.54296875" style="1" bestFit="1" customWidth="1"/>
    <col min="11177" max="11177" width="18.54296875" style="1" customWidth="1"/>
    <col min="11178" max="11178" width="17.1796875" style="1" customWidth="1"/>
    <col min="11179" max="11182" width="4" style="1"/>
    <col min="11183" max="11183" width="4" style="1" bestFit="1" customWidth="1"/>
    <col min="11184" max="11184" width="32.453125" style="1" customWidth="1"/>
    <col min="11185" max="11185" width="16.7265625" style="1" customWidth="1"/>
    <col min="11186" max="11186" width="16.81640625" style="1" customWidth="1"/>
    <col min="11187" max="11187" width="20.1796875" style="1" customWidth="1"/>
    <col min="11188" max="11188" width="18.7265625" style="1" customWidth="1"/>
    <col min="11189" max="11190" width="9.1796875" style="1" customWidth="1"/>
    <col min="11191" max="11191" width="12.54296875" style="1" bestFit="1" customWidth="1"/>
    <col min="11192" max="11196" width="9.1796875" style="1" customWidth="1"/>
    <col min="11197" max="11197" width="30.7265625" style="1" bestFit="1" customWidth="1"/>
    <col min="11198" max="11198" width="15.26953125" style="1" customWidth="1"/>
    <col min="11199" max="11199" width="20.54296875" style="1" bestFit="1" customWidth="1"/>
    <col min="11200" max="11200" width="11.7265625" style="1" customWidth="1"/>
    <col min="11201" max="11201" width="15.81640625" style="1" bestFit="1" customWidth="1"/>
    <col min="11202" max="11202" width="26.453125" style="1" bestFit="1" customWidth="1"/>
    <col min="11203" max="11203" width="22.1796875" style="1" bestFit="1" customWidth="1"/>
    <col min="11204" max="11204" width="9.1796875" style="1" customWidth="1"/>
    <col min="11205" max="11205" width="10.7265625" style="1" customWidth="1"/>
    <col min="11206" max="11429" width="9.1796875" style="1" customWidth="1"/>
    <col min="11430" max="11430" width="3" style="1" bestFit="1" customWidth="1"/>
    <col min="11431" max="11431" width="10.1796875" style="1" bestFit="1" customWidth="1"/>
    <col min="11432" max="11432" width="36.54296875" style="1" bestFit="1" customWidth="1"/>
    <col min="11433" max="11433" width="18.54296875" style="1" customWidth="1"/>
    <col min="11434" max="11434" width="17.1796875" style="1" customWidth="1"/>
    <col min="11435" max="11438" width="4" style="1"/>
    <col min="11439" max="11439" width="4" style="1" bestFit="1" customWidth="1"/>
    <col min="11440" max="11440" width="32.453125" style="1" customWidth="1"/>
    <col min="11441" max="11441" width="16.7265625" style="1" customWidth="1"/>
    <col min="11442" max="11442" width="16.81640625" style="1" customWidth="1"/>
    <col min="11443" max="11443" width="20.1796875" style="1" customWidth="1"/>
    <col min="11444" max="11444" width="18.7265625" style="1" customWidth="1"/>
    <col min="11445" max="11446" width="9.1796875" style="1" customWidth="1"/>
    <col min="11447" max="11447" width="12.54296875" style="1" bestFit="1" customWidth="1"/>
    <col min="11448" max="11452" width="9.1796875" style="1" customWidth="1"/>
    <col min="11453" max="11453" width="30.7265625" style="1" bestFit="1" customWidth="1"/>
    <col min="11454" max="11454" width="15.26953125" style="1" customWidth="1"/>
    <col min="11455" max="11455" width="20.54296875" style="1" bestFit="1" customWidth="1"/>
    <col min="11456" max="11456" width="11.7265625" style="1" customWidth="1"/>
    <col min="11457" max="11457" width="15.81640625" style="1" bestFit="1" customWidth="1"/>
    <col min="11458" max="11458" width="26.453125" style="1" bestFit="1" customWidth="1"/>
    <col min="11459" max="11459" width="22.1796875" style="1" bestFit="1" customWidth="1"/>
    <col min="11460" max="11460" width="9.1796875" style="1" customWidth="1"/>
    <col min="11461" max="11461" width="10.7265625" style="1" customWidth="1"/>
    <col min="11462" max="11685" width="9.1796875" style="1" customWidth="1"/>
    <col min="11686" max="11686" width="3" style="1" bestFit="1" customWidth="1"/>
    <col min="11687" max="11687" width="10.1796875" style="1" bestFit="1" customWidth="1"/>
    <col min="11688" max="11688" width="36.54296875" style="1" bestFit="1" customWidth="1"/>
    <col min="11689" max="11689" width="18.54296875" style="1" customWidth="1"/>
    <col min="11690" max="11690" width="17.1796875" style="1" customWidth="1"/>
    <col min="11691" max="11694" width="4" style="1"/>
    <col min="11695" max="11695" width="4" style="1" bestFit="1" customWidth="1"/>
    <col min="11696" max="11696" width="32.453125" style="1" customWidth="1"/>
    <col min="11697" max="11697" width="16.7265625" style="1" customWidth="1"/>
    <col min="11698" max="11698" width="16.81640625" style="1" customWidth="1"/>
    <col min="11699" max="11699" width="20.1796875" style="1" customWidth="1"/>
    <col min="11700" max="11700" width="18.7265625" style="1" customWidth="1"/>
    <col min="11701" max="11702" width="9.1796875" style="1" customWidth="1"/>
    <col min="11703" max="11703" width="12.54296875" style="1" bestFit="1" customWidth="1"/>
    <col min="11704" max="11708" width="9.1796875" style="1" customWidth="1"/>
    <col min="11709" max="11709" width="30.7265625" style="1" bestFit="1" customWidth="1"/>
    <col min="11710" max="11710" width="15.26953125" style="1" customWidth="1"/>
    <col min="11711" max="11711" width="20.54296875" style="1" bestFit="1" customWidth="1"/>
    <col min="11712" max="11712" width="11.7265625" style="1" customWidth="1"/>
    <col min="11713" max="11713" width="15.81640625" style="1" bestFit="1" customWidth="1"/>
    <col min="11714" max="11714" width="26.453125" style="1" bestFit="1" customWidth="1"/>
    <col min="11715" max="11715" width="22.1796875" style="1" bestFit="1" customWidth="1"/>
    <col min="11716" max="11716" width="9.1796875" style="1" customWidth="1"/>
    <col min="11717" max="11717" width="10.7265625" style="1" customWidth="1"/>
    <col min="11718" max="11941" width="9.1796875" style="1" customWidth="1"/>
    <col min="11942" max="11942" width="3" style="1" bestFit="1" customWidth="1"/>
    <col min="11943" max="11943" width="10.1796875" style="1" bestFit="1" customWidth="1"/>
    <col min="11944" max="11944" width="36.54296875" style="1" bestFit="1" customWidth="1"/>
    <col min="11945" max="11945" width="18.54296875" style="1" customWidth="1"/>
    <col min="11946" max="11946" width="17.1796875" style="1" customWidth="1"/>
    <col min="11947" max="11950" width="4" style="1"/>
    <col min="11951" max="11951" width="4" style="1" bestFit="1" customWidth="1"/>
    <col min="11952" max="11952" width="32.453125" style="1" customWidth="1"/>
    <col min="11953" max="11953" width="16.7265625" style="1" customWidth="1"/>
    <col min="11954" max="11954" width="16.81640625" style="1" customWidth="1"/>
    <col min="11955" max="11955" width="20.1796875" style="1" customWidth="1"/>
    <col min="11956" max="11956" width="18.7265625" style="1" customWidth="1"/>
    <col min="11957" max="11958" width="9.1796875" style="1" customWidth="1"/>
    <col min="11959" max="11959" width="12.54296875" style="1" bestFit="1" customWidth="1"/>
    <col min="11960" max="11964" width="9.1796875" style="1" customWidth="1"/>
    <col min="11965" max="11965" width="30.7265625" style="1" bestFit="1" customWidth="1"/>
    <col min="11966" max="11966" width="15.26953125" style="1" customWidth="1"/>
    <col min="11967" max="11967" width="20.54296875" style="1" bestFit="1" customWidth="1"/>
    <col min="11968" max="11968" width="11.7265625" style="1" customWidth="1"/>
    <col min="11969" max="11969" width="15.81640625" style="1" bestFit="1" customWidth="1"/>
    <col min="11970" max="11970" width="26.453125" style="1" bestFit="1" customWidth="1"/>
    <col min="11971" max="11971" width="22.1796875" style="1" bestFit="1" customWidth="1"/>
    <col min="11972" max="11972" width="9.1796875" style="1" customWidth="1"/>
    <col min="11973" max="11973" width="10.7265625" style="1" customWidth="1"/>
    <col min="11974" max="12197" width="9.1796875" style="1" customWidth="1"/>
    <col min="12198" max="12198" width="3" style="1" bestFit="1" customWidth="1"/>
    <col min="12199" max="12199" width="10.1796875" style="1" bestFit="1" customWidth="1"/>
    <col min="12200" max="12200" width="36.54296875" style="1" bestFit="1" customWidth="1"/>
    <col min="12201" max="12201" width="18.54296875" style="1" customWidth="1"/>
    <col min="12202" max="12202" width="17.1796875" style="1" customWidth="1"/>
    <col min="12203" max="12206" width="4" style="1"/>
    <col min="12207" max="12207" width="4" style="1" bestFit="1" customWidth="1"/>
    <col min="12208" max="12208" width="32.453125" style="1" customWidth="1"/>
    <col min="12209" max="12209" width="16.7265625" style="1" customWidth="1"/>
    <col min="12210" max="12210" width="16.81640625" style="1" customWidth="1"/>
    <col min="12211" max="12211" width="20.1796875" style="1" customWidth="1"/>
    <col min="12212" max="12212" width="18.7265625" style="1" customWidth="1"/>
    <col min="12213" max="12214" width="9.1796875" style="1" customWidth="1"/>
    <col min="12215" max="12215" width="12.54296875" style="1" bestFit="1" customWidth="1"/>
    <col min="12216" max="12220" width="9.1796875" style="1" customWidth="1"/>
    <col min="12221" max="12221" width="30.7265625" style="1" bestFit="1" customWidth="1"/>
    <col min="12222" max="12222" width="15.26953125" style="1" customWidth="1"/>
    <col min="12223" max="12223" width="20.54296875" style="1" bestFit="1" customWidth="1"/>
    <col min="12224" max="12224" width="11.7265625" style="1" customWidth="1"/>
    <col min="12225" max="12225" width="15.81640625" style="1" bestFit="1" customWidth="1"/>
    <col min="12226" max="12226" width="26.453125" style="1" bestFit="1" customWidth="1"/>
    <col min="12227" max="12227" width="22.1796875" style="1" bestFit="1" customWidth="1"/>
    <col min="12228" max="12228" width="9.1796875" style="1" customWidth="1"/>
    <col min="12229" max="12229" width="10.7265625" style="1" customWidth="1"/>
    <col min="12230" max="12453" width="9.1796875" style="1" customWidth="1"/>
    <col min="12454" max="12454" width="3" style="1" bestFit="1" customWidth="1"/>
    <col min="12455" max="12455" width="10.1796875" style="1" bestFit="1" customWidth="1"/>
    <col min="12456" max="12456" width="36.54296875" style="1" bestFit="1" customWidth="1"/>
    <col min="12457" max="12457" width="18.54296875" style="1" customWidth="1"/>
    <col min="12458" max="12458" width="17.1796875" style="1" customWidth="1"/>
    <col min="12459" max="12462" width="4" style="1"/>
    <col min="12463" max="12463" width="4" style="1" bestFit="1" customWidth="1"/>
    <col min="12464" max="12464" width="32.453125" style="1" customWidth="1"/>
    <col min="12465" max="12465" width="16.7265625" style="1" customWidth="1"/>
    <col min="12466" max="12466" width="16.81640625" style="1" customWidth="1"/>
    <col min="12467" max="12467" width="20.1796875" style="1" customWidth="1"/>
    <col min="12468" max="12468" width="18.7265625" style="1" customWidth="1"/>
    <col min="12469" max="12470" width="9.1796875" style="1" customWidth="1"/>
    <col min="12471" max="12471" width="12.54296875" style="1" bestFit="1" customWidth="1"/>
    <col min="12472" max="12476" width="9.1796875" style="1" customWidth="1"/>
    <col min="12477" max="12477" width="30.7265625" style="1" bestFit="1" customWidth="1"/>
    <col min="12478" max="12478" width="15.26953125" style="1" customWidth="1"/>
    <col min="12479" max="12479" width="20.54296875" style="1" bestFit="1" customWidth="1"/>
    <col min="12480" max="12480" width="11.7265625" style="1" customWidth="1"/>
    <col min="12481" max="12481" width="15.81640625" style="1" bestFit="1" customWidth="1"/>
    <col min="12482" max="12482" width="26.453125" style="1" bestFit="1" customWidth="1"/>
    <col min="12483" max="12483" width="22.1796875" style="1" bestFit="1" customWidth="1"/>
    <col min="12484" max="12484" width="9.1796875" style="1" customWidth="1"/>
    <col min="12485" max="12485" width="10.7265625" style="1" customWidth="1"/>
    <col min="12486" max="12709" width="9.1796875" style="1" customWidth="1"/>
    <col min="12710" max="12710" width="3" style="1" bestFit="1" customWidth="1"/>
    <col min="12711" max="12711" width="10.1796875" style="1" bestFit="1" customWidth="1"/>
    <col min="12712" max="12712" width="36.54296875" style="1" bestFit="1" customWidth="1"/>
    <col min="12713" max="12713" width="18.54296875" style="1" customWidth="1"/>
    <col min="12714" max="12714" width="17.1796875" style="1" customWidth="1"/>
    <col min="12715" max="12718" width="4" style="1"/>
    <col min="12719" max="12719" width="4" style="1" bestFit="1" customWidth="1"/>
    <col min="12720" max="12720" width="32.453125" style="1" customWidth="1"/>
    <col min="12721" max="12721" width="16.7265625" style="1" customWidth="1"/>
    <col min="12722" max="12722" width="16.81640625" style="1" customWidth="1"/>
    <col min="12723" max="12723" width="20.1796875" style="1" customWidth="1"/>
    <col min="12724" max="12724" width="18.7265625" style="1" customWidth="1"/>
    <col min="12725" max="12726" width="9.1796875" style="1" customWidth="1"/>
    <col min="12727" max="12727" width="12.54296875" style="1" bestFit="1" customWidth="1"/>
    <col min="12728" max="12732" width="9.1796875" style="1" customWidth="1"/>
    <col min="12733" max="12733" width="30.7265625" style="1" bestFit="1" customWidth="1"/>
    <col min="12734" max="12734" width="15.26953125" style="1" customWidth="1"/>
    <col min="12735" max="12735" width="20.54296875" style="1" bestFit="1" customWidth="1"/>
    <col min="12736" max="12736" width="11.7265625" style="1" customWidth="1"/>
    <col min="12737" max="12737" width="15.81640625" style="1" bestFit="1" customWidth="1"/>
    <col min="12738" max="12738" width="26.453125" style="1" bestFit="1" customWidth="1"/>
    <col min="12739" max="12739" width="22.1796875" style="1" bestFit="1" customWidth="1"/>
    <col min="12740" max="12740" width="9.1796875" style="1" customWidth="1"/>
    <col min="12741" max="12741" width="10.7265625" style="1" customWidth="1"/>
    <col min="12742" max="12965" width="9.1796875" style="1" customWidth="1"/>
    <col min="12966" max="12966" width="3" style="1" bestFit="1" customWidth="1"/>
    <col min="12967" max="12967" width="10.1796875" style="1" bestFit="1" customWidth="1"/>
    <col min="12968" max="12968" width="36.54296875" style="1" bestFit="1" customWidth="1"/>
    <col min="12969" max="12969" width="18.54296875" style="1" customWidth="1"/>
    <col min="12970" max="12970" width="17.1796875" style="1" customWidth="1"/>
    <col min="12971" max="12974" width="4" style="1"/>
    <col min="12975" max="12975" width="4" style="1" bestFit="1" customWidth="1"/>
    <col min="12976" max="12976" width="32.453125" style="1" customWidth="1"/>
    <col min="12977" max="12977" width="16.7265625" style="1" customWidth="1"/>
    <col min="12978" max="12978" width="16.81640625" style="1" customWidth="1"/>
    <col min="12979" max="12979" width="20.1796875" style="1" customWidth="1"/>
    <col min="12980" max="12980" width="18.7265625" style="1" customWidth="1"/>
    <col min="12981" max="12982" width="9.1796875" style="1" customWidth="1"/>
    <col min="12983" max="12983" width="12.54296875" style="1" bestFit="1" customWidth="1"/>
    <col min="12984" max="12988" width="9.1796875" style="1" customWidth="1"/>
    <col min="12989" max="12989" width="30.7265625" style="1" bestFit="1" customWidth="1"/>
    <col min="12990" max="12990" width="15.26953125" style="1" customWidth="1"/>
    <col min="12991" max="12991" width="20.54296875" style="1" bestFit="1" customWidth="1"/>
    <col min="12992" max="12992" width="11.7265625" style="1" customWidth="1"/>
    <col min="12993" max="12993" width="15.81640625" style="1" bestFit="1" customWidth="1"/>
    <col min="12994" max="12994" width="26.453125" style="1" bestFit="1" customWidth="1"/>
    <col min="12995" max="12995" width="22.1796875" style="1" bestFit="1" customWidth="1"/>
    <col min="12996" max="12996" width="9.1796875" style="1" customWidth="1"/>
    <col min="12997" max="12997" width="10.7265625" style="1" customWidth="1"/>
    <col min="12998" max="13221" width="9.1796875" style="1" customWidth="1"/>
    <col min="13222" max="13222" width="3" style="1" bestFit="1" customWidth="1"/>
    <col min="13223" max="13223" width="10.1796875" style="1" bestFit="1" customWidth="1"/>
    <col min="13224" max="13224" width="36.54296875" style="1" bestFit="1" customWidth="1"/>
    <col min="13225" max="13225" width="18.54296875" style="1" customWidth="1"/>
    <col min="13226" max="13226" width="17.1796875" style="1" customWidth="1"/>
    <col min="13227" max="13230" width="4" style="1"/>
    <col min="13231" max="13231" width="4" style="1" bestFit="1" customWidth="1"/>
    <col min="13232" max="13232" width="32.453125" style="1" customWidth="1"/>
    <col min="13233" max="13233" width="16.7265625" style="1" customWidth="1"/>
    <col min="13234" max="13234" width="16.81640625" style="1" customWidth="1"/>
    <col min="13235" max="13235" width="20.1796875" style="1" customWidth="1"/>
    <col min="13236" max="13236" width="18.7265625" style="1" customWidth="1"/>
    <col min="13237" max="13238" width="9.1796875" style="1" customWidth="1"/>
    <col min="13239" max="13239" width="12.54296875" style="1" bestFit="1" customWidth="1"/>
    <col min="13240" max="13244" width="9.1796875" style="1" customWidth="1"/>
    <col min="13245" max="13245" width="30.7265625" style="1" bestFit="1" customWidth="1"/>
    <col min="13246" max="13246" width="15.26953125" style="1" customWidth="1"/>
    <col min="13247" max="13247" width="20.54296875" style="1" bestFit="1" customWidth="1"/>
    <col min="13248" max="13248" width="11.7265625" style="1" customWidth="1"/>
    <col min="13249" max="13249" width="15.81640625" style="1" bestFit="1" customWidth="1"/>
    <col min="13250" max="13250" width="26.453125" style="1" bestFit="1" customWidth="1"/>
    <col min="13251" max="13251" width="22.1796875" style="1" bestFit="1" customWidth="1"/>
    <col min="13252" max="13252" width="9.1796875" style="1" customWidth="1"/>
    <col min="13253" max="13253" width="10.7265625" style="1" customWidth="1"/>
    <col min="13254" max="13477" width="9.1796875" style="1" customWidth="1"/>
    <col min="13478" max="13478" width="3" style="1" bestFit="1" customWidth="1"/>
    <col min="13479" max="13479" width="10.1796875" style="1" bestFit="1" customWidth="1"/>
    <col min="13480" max="13480" width="36.54296875" style="1" bestFit="1" customWidth="1"/>
    <col min="13481" max="13481" width="18.54296875" style="1" customWidth="1"/>
    <col min="13482" max="13482" width="17.1796875" style="1" customWidth="1"/>
    <col min="13483" max="13486" width="4" style="1"/>
    <col min="13487" max="13487" width="4" style="1" bestFit="1" customWidth="1"/>
    <col min="13488" max="13488" width="32.453125" style="1" customWidth="1"/>
    <col min="13489" max="13489" width="16.7265625" style="1" customWidth="1"/>
    <col min="13490" max="13490" width="16.81640625" style="1" customWidth="1"/>
    <col min="13491" max="13491" width="20.1796875" style="1" customWidth="1"/>
    <col min="13492" max="13492" width="18.7265625" style="1" customWidth="1"/>
    <col min="13493" max="13494" width="9.1796875" style="1" customWidth="1"/>
    <col min="13495" max="13495" width="12.54296875" style="1" bestFit="1" customWidth="1"/>
    <col min="13496" max="13500" width="9.1796875" style="1" customWidth="1"/>
    <col min="13501" max="13501" width="30.7265625" style="1" bestFit="1" customWidth="1"/>
    <col min="13502" max="13502" width="15.26953125" style="1" customWidth="1"/>
    <col min="13503" max="13503" width="20.54296875" style="1" bestFit="1" customWidth="1"/>
    <col min="13504" max="13504" width="11.7265625" style="1" customWidth="1"/>
    <col min="13505" max="13505" width="15.81640625" style="1" bestFit="1" customWidth="1"/>
    <col min="13506" max="13506" width="26.453125" style="1" bestFit="1" customWidth="1"/>
    <col min="13507" max="13507" width="22.1796875" style="1" bestFit="1" customWidth="1"/>
    <col min="13508" max="13508" width="9.1796875" style="1" customWidth="1"/>
    <col min="13509" max="13509" width="10.7265625" style="1" customWidth="1"/>
    <col min="13510" max="13733" width="9.1796875" style="1" customWidth="1"/>
    <col min="13734" max="13734" width="3" style="1" bestFit="1" customWidth="1"/>
    <col min="13735" max="13735" width="10.1796875" style="1" bestFit="1" customWidth="1"/>
    <col min="13736" max="13736" width="36.54296875" style="1" bestFit="1" customWidth="1"/>
    <col min="13737" max="13737" width="18.54296875" style="1" customWidth="1"/>
    <col min="13738" max="13738" width="17.1796875" style="1" customWidth="1"/>
    <col min="13739" max="13742" width="4" style="1"/>
    <col min="13743" max="13743" width="4" style="1" bestFit="1" customWidth="1"/>
    <col min="13744" max="13744" width="32.453125" style="1" customWidth="1"/>
    <col min="13745" max="13745" width="16.7265625" style="1" customWidth="1"/>
    <col min="13746" max="13746" width="16.81640625" style="1" customWidth="1"/>
    <col min="13747" max="13747" width="20.1796875" style="1" customWidth="1"/>
    <col min="13748" max="13748" width="18.7265625" style="1" customWidth="1"/>
    <col min="13749" max="13750" width="9.1796875" style="1" customWidth="1"/>
    <col min="13751" max="13751" width="12.54296875" style="1" bestFit="1" customWidth="1"/>
    <col min="13752" max="13756" width="9.1796875" style="1" customWidth="1"/>
    <col min="13757" max="13757" width="30.7265625" style="1" bestFit="1" customWidth="1"/>
    <col min="13758" max="13758" width="15.26953125" style="1" customWidth="1"/>
    <col min="13759" max="13759" width="20.54296875" style="1" bestFit="1" customWidth="1"/>
    <col min="13760" max="13760" width="11.7265625" style="1" customWidth="1"/>
    <col min="13761" max="13761" width="15.81640625" style="1" bestFit="1" customWidth="1"/>
    <col min="13762" max="13762" width="26.453125" style="1" bestFit="1" customWidth="1"/>
    <col min="13763" max="13763" width="22.1796875" style="1" bestFit="1" customWidth="1"/>
    <col min="13764" max="13764" width="9.1796875" style="1" customWidth="1"/>
    <col min="13765" max="13765" width="10.7265625" style="1" customWidth="1"/>
    <col min="13766" max="13989" width="9.1796875" style="1" customWidth="1"/>
    <col min="13990" max="13990" width="3" style="1" bestFit="1" customWidth="1"/>
    <col min="13991" max="13991" width="10.1796875" style="1" bestFit="1" customWidth="1"/>
    <col min="13992" max="13992" width="36.54296875" style="1" bestFit="1" customWidth="1"/>
    <col min="13993" max="13993" width="18.54296875" style="1" customWidth="1"/>
    <col min="13994" max="13994" width="17.1796875" style="1" customWidth="1"/>
    <col min="13995" max="13998" width="4" style="1"/>
    <col min="13999" max="13999" width="4" style="1" bestFit="1" customWidth="1"/>
    <col min="14000" max="14000" width="32.453125" style="1" customWidth="1"/>
    <col min="14001" max="14001" width="16.7265625" style="1" customWidth="1"/>
    <col min="14002" max="14002" width="16.81640625" style="1" customWidth="1"/>
    <col min="14003" max="14003" width="20.1796875" style="1" customWidth="1"/>
    <col min="14004" max="14004" width="18.7265625" style="1" customWidth="1"/>
    <col min="14005" max="14006" width="9.1796875" style="1" customWidth="1"/>
    <col min="14007" max="14007" width="12.54296875" style="1" bestFit="1" customWidth="1"/>
    <col min="14008" max="14012" width="9.1796875" style="1" customWidth="1"/>
    <col min="14013" max="14013" width="30.7265625" style="1" bestFit="1" customWidth="1"/>
    <col min="14014" max="14014" width="15.26953125" style="1" customWidth="1"/>
    <col min="14015" max="14015" width="20.54296875" style="1" bestFit="1" customWidth="1"/>
    <col min="14016" max="14016" width="11.7265625" style="1" customWidth="1"/>
    <col min="14017" max="14017" width="15.81640625" style="1" bestFit="1" customWidth="1"/>
    <col min="14018" max="14018" width="26.453125" style="1" bestFit="1" customWidth="1"/>
    <col min="14019" max="14019" width="22.1796875" style="1" bestFit="1" customWidth="1"/>
    <col min="14020" max="14020" width="9.1796875" style="1" customWidth="1"/>
    <col min="14021" max="14021" width="10.7265625" style="1" customWidth="1"/>
    <col min="14022" max="14245" width="9.1796875" style="1" customWidth="1"/>
    <col min="14246" max="14246" width="3" style="1" bestFit="1" customWidth="1"/>
    <col min="14247" max="14247" width="10.1796875" style="1" bestFit="1" customWidth="1"/>
    <col min="14248" max="14248" width="36.54296875" style="1" bestFit="1" customWidth="1"/>
    <col min="14249" max="14249" width="18.54296875" style="1" customWidth="1"/>
    <col min="14250" max="14250" width="17.1796875" style="1" customWidth="1"/>
    <col min="14251" max="14254" width="4" style="1"/>
    <col min="14255" max="14255" width="4" style="1" bestFit="1" customWidth="1"/>
    <col min="14256" max="14256" width="32.453125" style="1" customWidth="1"/>
    <col min="14257" max="14257" width="16.7265625" style="1" customWidth="1"/>
    <col min="14258" max="14258" width="16.81640625" style="1" customWidth="1"/>
    <col min="14259" max="14259" width="20.1796875" style="1" customWidth="1"/>
    <col min="14260" max="14260" width="18.7265625" style="1" customWidth="1"/>
    <col min="14261" max="14262" width="9.1796875" style="1" customWidth="1"/>
    <col min="14263" max="14263" width="12.54296875" style="1" bestFit="1" customWidth="1"/>
    <col min="14264" max="14268" width="9.1796875" style="1" customWidth="1"/>
    <col min="14269" max="14269" width="30.7265625" style="1" bestFit="1" customWidth="1"/>
    <col min="14270" max="14270" width="15.26953125" style="1" customWidth="1"/>
    <col min="14271" max="14271" width="20.54296875" style="1" bestFit="1" customWidth="1"/>
    <col min="14272" max="14272" width="11.7265625" style="1" customWidth="1"/>
    <col min="14273" max="14273" width="15.81640625" style="1" bestFit="1" customWidth="1"/>
    <col min="14274" max="14274" width="26.453125" style="1" bestFit="1" customWidth="1"/>
    <col min="14275" max="14275" width="22.1796875" style="1" bestFit="1" customWidth="1"/>
    <col min="14276" max="14276" width="9.1796875" style="1" customWidth="1"/>
    <col min="14277" max="14277" width="10.7265625" style="1" customWidth="1"/>
    <col min="14278" max="14501" width="9.1796875" style="1" customWidth="1"/>
    <col min="14502" max="14502" width="3" style="1" bestFit="1" customWidth="1"/>
    <col min="14503" max="14503" width="10.1796875" style="1" bestFit="1" customWidth="1"/>
    <col min="14504" max="14504" width="36.54296875" style="1" bestFit="1" customWidth="1"/>
    <col min="14505" max="14505" width="18.54296875" style="1" customWidth="1"/>
    <col min="14506" max="14506" width="17.1796875" style="1" customWidth="1"/>
    <col min="14507" max="14510" width="4" style="1"/>
    <col min="14511" max="14511" width="4" style="1" bestFit="1" customWidth="1"/>
    <col min="14512" max="14512" width="32.453125" style="1" customWidth="1"/>
    <col min="14513" max="14513" width="16.7265625" style="1" customWidth="1"/>
    <col min="14514" max="14514" width="16.81640625" style="1" customWidth="1"/>
    <col min="14515" max="14515" width="20.1796875" style="1" customWidth="1"/>
    <col min="14516" max="14516" width="18.7265625" style="1" customWidth="1"/>
    <col min="14517" max="14518" width="9.1796875" style="1" customWidth="1"/>
    <col min="14519" max="14519" width="12.54296875" style="1" bestFit="1" customWidth="1"/>
    <col min="14520" max="14524" width="9.1796875" style="1" customWidth="1"/>
    <col min="14525" max="14525" width="30.7265625" style="1" bestFit="1" customWidth="1"/>
    <col min="14526" max="14526" width="15.26953125" style="1" customWidth="1"/>
    <col min="14527" max="14527" width="20.54296875" style="1" bestFit="1" customWidth="1"/>
    <col min="14528" max="14528" width="11.7265625" style="1" customWidth="1"/>
    <col min="14529" max="14529" width="15.81640625" style="1" bestFit="1" customWidth="1"/>
    <col min="14530" max="14530" width="26.453125" style="1" bestFit="1" customWidth="1"/>
    <col min="14531" max="14531" width="22.1796875" style="1" bestFit="1" customWidth="1"/>
    <col min="14532" max="14532" width="9.1796875" style="1" customWidth="1"/>
    <col min="14533" max="14533" width="10.7265625" style="1" customWidth="1"/>
    <col min="14534" max="14757" width="9.1796875" style="1" customWidth="1"/>
    <col min="14758" max="14758" width="3" style="1" bestFit="1" customWidth="1"/>
    <col min="14759" max="14759" width="10.1796875" style="1" bestFit="1" customWidth="1"/>
    <col min="14760" max="14760" width="36.54296875" style="1" bestFit="1" customWidth="1"/>
    <col min="14761" max="14761" width="18.54296875" style="1" customWidth="1"/>
    <col min="14762" max="14762" width="17.1796875" style="1" customWidth="1"/>
    <col min="14763" max="16384" width="4" style="1"/>
  </cols>
  <sheetData>
    <row r="1" spans="1:7" s="2" customFormat="1" ht="12.75" customHeight="1">
      <c r="C1" s="19"/>
      <c r="D1" s="6"/>
      <c r="E1" s="6"/>
      <c r="F1" s="6"/>
      <c r="G1" s="6"/>
    </row>
    <row r="2" spans="1:7" s="2" customFormat="1" ht="17.25" customHeight="1">
      <c r="B2" s="15" t="s">
        <v>9</v>
      </c>
      <c r="C2" s="19"/>
      <c r="D2" s="6"/>
      <c r="E2" s="6"/>
      <c r="F2" s="6"/>
      <c r="G2" s="6"/>
    </row>
    <row r="3" spans="1:7" s="2" customFormat="1" ht="17.25" customHeight="1">
      <c r="B3" s="16" t="s">
        <v>10</v>
      </c>
      <c r="C3" s="19"/>
      <c r="D3" s="6"/>
      <c r="E3" s="6"/>
      <c r="F3" s="6"/>
      <c r="G3" s="6"/>
    </row>
    <row r="4" spans="1:7" s="4" customFormat="1" ht="17.25" customHeight="1">
      <c r="A4" s="3"/>
      <c r="B4" s="45">
        <v>44424</v>
      </c>
      <c r="C4" s="45"/>
      <c r="D4" s="7"/>
      <c r="E4" s="7"/>
      <c r="F4" s="7"/>
      <c r="G4" s="7"/>
    </row>
    <row r="5" spans="1:7" s="4" customFormat="1" ht="12" customHeight="1" thickBot="1">
      <c r="A5" s="3"/>
      <c r="B5" s="14"/>
      <c r="C5" s="14"/>
      <c r="D5" s="14"/>
      <c r="E5" s="14"/>
      <c r="F5" s="14"/>
      <c r="G5" s="7"/>
    </row>
    <row r="6" spans="1:7" s="5" customFormat="1" ht="42.75" customHeight="1" thickBot="1">
      <c r="A6" s="2"/>
      <c r="B6" s="36" t="s">
        <v>12</v>
      </c>
      <c r="C6" s="35" t="s">
        <v>2</v>
      </c>
      <c r="D6" s="35" t="s">
        <v>7</v>
      </c>
      <c r="E6" s="36" t="s">
        <v>4</v>
      </c>
      <c r="F6" s="36" t="s">
        <v>5</v>
      </c>
    </row>
    <row r="7" spans="1:7" ht="13">
      <c r="B7" s="11" t="s">
        <v>6</v>
      </c>
      <c r="C7" s="12">
        <f>+SUM(C8:C1048576)</f>
        <v>4000</v>
      </c>
      <c r="D7" s="38">
        <v>19.5375075</v>
      </c>
      <c r="E7" s="13" t="s">
        <v>0</v>
      </c>
      <c r="F7" s="13" t="s">
        <v>11</v>
      </c>
    </row>
    <row r="8" spans="1:7">
      <c r="B8" s="41" t="s">
        <v>18</v>
      </c>
      <c r="C8" s="17">
        <v>305</v>
      </c>
      <c r="D8" s="18">
        <v>19.579999999999998</v>
      </c>
      <c r="E8" s="10" t="s">
        <v>0</v>
      </c>
      <c r="F8" s="10" t="s">
        <v>11</v>
      </c>
    </row>
    <row r="9" spans="1:7">
      <c r="B9" s="41" t="s">
        <v>19</v>
      </c>
      <c r="C9" s="17">
        <v>100</v>
      </c>
      <c r="D9" s="18">
        <v>19.489999999999998</v>
      </c>
      <c r="E9" s="10" t="s">
        <v>0</v>
      </c>
      <c r="F9" s="10" t="s">
        <v>11</v>
      </c>
    </row>
    <row r="10" spans="1:7">
      <c r="B10" s="41" t="s">
        <v>19</v>
      </c>
      <c r="C10" s="17">
        <v>159</v>
      </c>
      <c r="D10" s="18">
        <v>19.489999999999998</v>
      </c>
      <c r="E10" s="10" t="s">
        <v>0</v>
      </c>
      <c r="F10" s="10" t="s">
        <v>11</v>
      </c>
    </row>
    <row r="11" spans="1:7">
      <c r="B11" s="41" t="s">
        <v>20</v>
      </c>
      <c r="C11" s="17">
        <v>185</v>
      </c>
      <c r="D11" s="18">
        <v>19.600000000000001</v>
      </c>
      <c r="E11" s="10" t="s">
        <v>0</v>
      </c>
      <c r="F11" s="10" t="s">
        <v>11</v>
      </c>
    </row>
    <row r="12" spans="1:7">
      <c r="B12" s="41" t="s">
        <v>21</v>
      </c>
      <c r="C12" s="17">
        <v>270</v>
      </c>
      <c r="D12" s="18">
        <v>19.600000000000001</v>
      </c>
      <c r="E12" s="10" t="s">
        <v>0</v>
      </c>
      <c r="F12" s="10" t="s">
        <v>11</v>
      </c>
    </row>
    <row r="13" spans="1:7">
      <c r="B13" s="41" t="s">
        <v>22</v>
      </c>
      <c r="C13" s="17">
        <v>255</v>
      </c>
      <c r="D13" s="18">
        <v>19.579999999999998</v>
      </c>
      <c r="E13" s="10" t="s">
        <v>0</v>
      </c>
      <c r="F13" s="10" t="s">
        <v>11</v>
      </c>
    </row>
    <row r="14" spans="1:7">
      <c r="B14" s="41" t="s">
        <v>23</v>
      </c>
      <c r="C14" s="17">
        <v>367</v>
      </c>
      <c r="D14" s="18">
        <v>19.71</v>
      </c>
      <c r="E14" s="10" t="s">
        <v>0</v>
      </c>
      <c r="F14" s="10" t="s">
        <v>11</v>
      </c>
    </row>
    <row r="15" spans="1:7">
      <c r="B15" s="41" t="s">
        <v>24</v>
      </c>
      <c r="C15" s="17">
        <v>278</v>
      </c>
      <c r="D15" s="18">
        <v>19.72</v>
      </c>
      <c r="E15" s="10" t="s">
        <v>0</v>
      </c>
      <c r="F15" s="10" t="s">
        <v>11</v>
      </c>
    </row>
    <row r="16" spans="1:7">
      <c r="B16" s="41" t="s">
        <v>25</v>
      </c>
      <c r="C16" s="17">
        <v>266</v>
      </c>
      <c r="D16" s="18">
        <v>19.579999999999998</v>
      </c>
      <c r="E16" s="10" t="s">
        <v>0</v>
      </c>
      <c r="F16" s="10" t="s">
        <v>11</v>
      </c>
    </row>
    <row r="17" spans="2:6">
      <c r="B17" s="41" t="s">
        <v>26</v>
      </c>
      <c r="C17" s="17">
        <v>3</v>
      </c>
      <c r="D17" s="18">
        <v>19.489999999999998</v>
      </c>
      <c r="E17" s="10" t="s">
        <v>0</v>
      </c>
      <c r="F17" s="10" t="s">
        <v>11</v>
      </c>
    </row>
    <row r="18" spans="2:6">
      <c r="B18" s="41" t="s">
        <v>27</v>
      </c>
      <c r="C18" s="17">
        <v>234</v>
      </c>
      <c r="D18" s="18">
        <v>19.489999999999998</v>
      </c>
      <c r="E18" s="10" t="s">
        <v>0</v>
      </c>
      <c r="F18" s="10" t="s">
        <v>11</v>
      </c>
    </row>
    <row r="19" spans="2:6">
      <c r="B19" s="41" t="s">
        <v>27</v>
      </c>
      <c r="C19" s="17">
        <v>45</v>
      </c>
      <c r="D19" s="18">
        <v>19.489999999999998</v>
      </c>
      <c r="E19" s="10" t="s">
        <v>0</v>
      </c>
      <c r="F19" s="10" t="s">
        <v>11</v>
      </c>
    </row>
    <row r="20" spans="2:6">
      <c r="B20" s="41" t="s">
        <v>28</v>
      </c>
      <c r="C20" s="17">
        <v>292</v>
      </c>
      <c r="D20" s="18">
        <v>19.45</v>
      </c>
      <c r="E20" s="10" t="s">
        <v>0</v>
      </c>
      <c r="F20" s="10" t="s">
        <v>11</v>
      </c>
    </row>
    <row r="21" spans="2:6">
      <c r="B21" s="41" t="s">
        <v>29</v>
      </c>
      <c r="C21" s="17">
        <v>158</v>
      </c>
      <c r="D21" s="18">
        <v>19.43</v>
      </c>
      <c r="E21" s="10" t="s">
        <v>0</v>
      </c>
      <c r="F21" s="10" t="s">
        <v>11</v>
      </c>
    </row>
    <row r="22" spans="2:6">
      <c r="B22" s="41" t="s">
        <v>29</v>
      </c>
      <c r="C22" s="17">
        <v>148</v>
      </c>
      <c r="D22" s="18">
        <v>19.43</v>
      </c>
      <c r="E22" s="10" t="s">
        <v>0</v>
      </c>
      <c r="F22" s="10" t="s">
        <v>11</v>
      </c>
    </row>
    <row r="23" spans="2:6">
      <c r="B23" s="41" t="s">
        <v>30</v>
      </c>
      <c r="C23" s="17">
        <v>255</v>
      </c>
      <c r="D23" s="18">
        <v>19.32</v>
      </c>
      <c r="E23" s="10" t="s">
        <v>0</v>
      </c>
      <c r="F23" s="10" t="s">
        <v>11</v>
      </c>
    </row>
    <row r="24" spans="2:6">
      <c r="B24" s="41" t="s">
        <v>31</v>
      </c>
      <c r="C24" s="17">
        <v>26</v>
      </c>
      <c r="D24" s="18">
        <v>19.399999999999999</v>
      </c>
      <c r="E24" s="10" t="s">
        <v>0</v>
      </c>
      <c r="F24" s="10" t="s">
        <v>11</v>
      </c>
    </row>
    <row r="25" spans="2:6">
      <c r="B25" s="41" t="s">
        <v>32</v>
      </c>
      <c r="C25" s="17">
        <v>311</v>
      </c>
      <c r="D25" s="18">
        <v>19.43</v>
      </c>
      <c r="E25" s="10" t="s">
        <v>0</v>
      </c>
      <c r="F25" s="10" t="s">
        <v>11</v>
      </c>
    </row>
    <row r="26" spans="2:6">
      <c r="B26" s="41" t="s">
        <v>33</v>
      </c>
      <c r="C26" s="17">
        <v>28</v>
      </c>
      <c r="D26" s="18">
        <v>19.489999999999998</v>
      </c>
      <c r="E26" s="10" t="s">
        <v>0</v>
      </c>
      <c r="F26" s="10" t="s">
        <v>11</v>
      </c>
    </row>
    <row r="27" spans="2:6">
      <c r="B27" s="41" t="s">
        <v>34</v>
      </c>
      <c r="C27" s="17">
        <v>8</v>
      </c>
      <c r="D27" s="18">
        <v>19.489999999999998</v>
      </c>
      <c r="E27" s="10" t="s">
        <v>0</v>
      </c>
      <c r="F27" s="10" t="s">
        <v>11</v>
      </c>
    </row>
    <row r="28" spans="2:6">
      <c r="B28" s="41" t="s">
        <v>35</v>
      </c>
      <c r="C28" s="17">
        <v>307</v>
      </c>
      <c r="D28" s="18">
        <v>19.54</v>
      </c>
      <c r="E28" s="10" t="s">
        <v>0</v>
      </c>
      <c r="F28" s="10" t="s">
        <v>11</v>
      </c>
    </row>
    <row r="29" spans="2:6">
      <c r="B29" s="41"/>
      <c r="C29" s="17"/>
      <c r="D29" s="18"/>
      <c r="E29" s="10"/>
      <c r="F29" s="10"/>
    </row>
    <row r="30" spans="2:6">
      <c r="B30" s="41"/>
      <c r="C30" s="17"/>
      <c r="D30" s="18"/>
      <c r="E30" s="10"/>
      <c r="F30" s="10"/>
    </row>
    <row r="31" spans="2:6">
      <c r="B31" s="41"/>
      <c r="C31" s="17"/>
      <c r="D31" s="18"/>
      <c r="E31" s="10"/>
      <c r="F31" s="10"/>
    </row>
    <row r="32" spans="2:6">
      <c r="B32" s="41"/>
      <c r="C32" s="17"/>
      <c r="D32" s="18"/>
      <c r="E32" s="10"/>
      <c r="F32" s="10"/>
    </row>
    <row r="33" spans="2:6">
      <c r="B33" s="41"/>
      <c r="C33" s="17"/>
      <c r="D33" s="18"/>
      <c r="E33" s="10"/>
      <c r="F33" s="10"/>
    </row>
    <row r="34" spans="2:6">
      <c r="B34" s="41"/>
      <c r="C34" s="17"/>
      <c r="D34" s="18"/>
      <c r="E34" s="10"/>
      <c r="F34" s="10"/>
    </row>
    <row r="35" spans="2:6">
      <c r="B35" s="41"/>
      <c r="C35" s="17"/>
      <c r="D35" s="18"/>
      <c r="E35" s="10"/>
      <c r="F35" s="10"/>
    </row>
    <row r="36" spans="2:6">
      <c r="B36" s="41"/>
      <c r="C36" s="17"/>
      <c r="D36" s="18"/>
      <c r="E36" s="10"/>
      <c r="F36" s="10"/>
    </row>
    <row r="37" spans="2:6">
      <c r="B37" s="41"/>
      <c r="C37" s="17"/>
      <c r="D37" s="18"/>
      <c r="E37" s="10"/>
      <c r="F37" s="10"/>
    </row>
    <row r="38" spans="2:6">
      <c r="B38" s="41"/>
      <c r="C38" s="17"/>
      <c r="D38" s="18"/>
      <c r="E38" s="10"/>
      <c r="F38" s="10"/>
    </row>
    <row r="39" spans="2:6">
      <c r="B39" s="41"/>
      <c r="C39" s="17"/>
      <c r="D39" s="18"/>
      <c r="E39" s="10"/>
      <c r="F39" s="10"/>
    </row>
    <row r="40" spans="2:6">
      <c r="B40" s="41"/>
      <c r="C40" s="17"/>
      <c r="D40" s="18"/>
      <c r="E40" s="10"/>
      <c r="F40" s="10"/>
    </row>
    <row r="41" spans="2:6">
      <c r="B41" s="41"/>
      <c r="C41" s="17"/>
      <c r="D41" s="18"/>
      <c r="E41" s="10"/>
      <c r="F41" s="10"/>
    </row>
    <row r="42" spans="2:6">
      <c r="B42" s="41"/>
      <c r="C42" s="17"/>
      <c r="D42" s="18"/>
      <c r="E42" s="10"/>
      <c r="F42" s="10"/>
    </row>
    <row r="43" spans="2:6">
      <c r="B43" s="41"/>
      <c r="C43" s="17"/>
      <c r="D43" s="18"/>
      <c r="E43" s="10"/>
      <c r="F43" s="10"/>
    </row>
    <row r="44" spans="2:6">
      <c r="B44" s="41"/>
      <c r="C44" s="17"/>
      <c r="D44" s="18"/>
      <c r="E44" s="10"/>
      <c r="F44" s="10"/>
    </row>
    <row r="45" spans="2:6">
      <c r="B45" s="41"/>
      <c r="C45" s="17"/>
      <c r="D45" s="18"/>
      <c r="E45" s="10"/>
      <c r="F45" s="10"/>
    </row>
    <row r="46" spans="2:6">
      <c r="B46" s="41"/>
      <c r="C46" s="17"/>
      <c r="D46" s="18"/>
      <c r="E46" s="10"/>
      <c r="F46" s="10"/>
    </row>
    <row r="47" spans="2:6">
      <c r="B47" s="41"/>
      <c r="C47" s="17"/>
      <c r="D47" s="18"/>
      <c r="E47" s="10"/>
      <c r="F47" s="10"/>
    </row>
    <row r="48" spans="2:6">
      <c r="B48" s="41"/>
      <c r="C48" s="17"/>
      <c r="D48" s="18"/>
      <c r="E48" s="10"/>
      <c r="F48" s="10"/>
    </row>
    <row r="49" spans="2:6">
      <c r="B49" s="41"/>
      <c r="C49" s="17"/>
      <c r="D49" s="18"/>
      <c r="E49" s="10"/>
      <c r="F49" s="10"/>
    </row>
    <row r="50" spans="2:6">
      <c r="B50" s="41"/>
      <c r="C50" s="17"/>
      <c r="D50" s="18"/>
      <c r="E50" s="10"/>
      <c r="F50" s="10"/>
    </row>
    <row r="51" spans="2:6">
      <c r="B51" s="41"/>
      <c r="C51" s="17"/>
      <c r="D51" s="18"/>
      <c r="E51" s="10"/>
      <c r="F51" s="10"/>
    </row>
    <row r="52" spans="2:6">
      <c r="B52" s="41"/>
      <c r="C52" s="17"/>
      <c r="D52" s="18"/>
      <c r="E52" s="10"/>
      <c r="F52" s="10"/>
    </row>
    <row r="53" spans="2:6">
      <c r="B53" s="41"/>
      <c r="C53" s="17"/>
      <c r="D53" s="18"/>
      <c r="E53" s="10"/>
      <c r="F53" s="10"/>
    </row>
    <row r="54" spans="2:6">
      <c r="B54" s="41"/>
      <c r="C54" s="17"/>
      <c r="D54" s="18"/>
      <c r="E54" s="10"/>
      <c r="F54" s="10"/>
    </row>
    <row r="55" spans="2:6">
      <c r="B55" s="41"/>
      <c r="C55" s="17"/>
      <c r="D55" s="18"/>
      <c r="E55" s="10"/>
      <c r="F55" s="10"/>
    </row>
    <row r="56" spans="2:6">
      <c r="B56" s="41"/>
      <c r="C56" s="17"/>
      <c r="D56" s="18"/>
      <c r="E56" s="10"/>
      <c r="F56" s="10"/>
    </row>
    <row r="57" spans="2:6">
      <c r="B57" s="41"/>
      <c r="C57" s="17"/>
      <c r="D57" s="18"/>
      <c r="E57" s="10"/>
      <c r="F57" s="10"/>
    </row>
    <row r="58" spans="2:6">
      <c r="B58" s="41"/>
      <c r="C58" s="17"/>
      <c r="D58" s="18"/>
      <c r="E58" s="10"/>
      <c r="F58" s="10"/>
    </row>
    <row r="59" spans="2:6">
      <c r="B59" s="41"/>
      <c r="C59" s="17"/>
      <c r="D59" s="18"/>
      <c r="E59" s="10"/>
      <c r="F59" s="10"/>
    </row>
    <row r="60" spans="2:6">
      <c r="B60" s="41"/>
      <c r="C60" s="17"/>
      <c r="D60" s="18"/>
      <c r="E60" s="10"/>
      <c r="F60" s="10"/>
    </row>
    <row r="61" spans="2:6">
      <c r="B61" s="41"/>
      <c r="C61" s="17"/>
      <c r="D61" s="18"/>
      <c r="E61" s="10"/>
      <c r="F61" s="10"/>
    </row>
    <row r="62" spans="2:6">
      <c r="B62" s="41"/>
      <c r="C62" s="17"/>
      <c r="D62" s="18"/>
      <c r="E62" s="10"/>
      <c r="F62" s="10"/>
    </row>
    <row r="63" spans="2:6">
      <c r="B63" s="41"/>
      <c r="C63" s="17"/>
      <c r="D63" s="18"/>
      <c r="E63" s="10"/>
      <c r="F63" s="10"/>
    </row>
    <row r="64" spans="2:6">
      <c r="B64" s="41"/>
      <c r="C64" s="17"/>
      <c r="D64" s="18"/>
      <c r="E64" s="10"/>
      <c r="F64" s="10"/>
    </row>
    <row r="65" spans="2:6">
      <c r="B65" s="41"/>
      <c r="C65" s="17"/>
      <c r="D65" s="18"/>
      <c r="E65" s="10"/>
      <c r="F65" s="10"/>
    </row>
    <row r="66" spans="2:6">
      <c r="B66" s="41"/>
      <c r="C66" s="17"/>
      <c r="D66" s="18"/>
      <c r="E66" s="10"/>
      <c r="F66" s="10"/>
    </row>
    <row r="67" spans="2:6">
      <c r="B67" s="41"/>
      <c r="C67" s="17"/>
      <c r="D67" s="18"/>
      <c r="E67" s="10"/>
      <c r="F67" s="10"/>
    </row>
    <row r="68" spans="2:6">
      <c r="B68" s="41"/>
      <c r="C68" s="17"/>
      <c r="D68" s="18"/>
      <c r="E68" s="10"/>
      <c r="F68" s="10"/>
    </row>
    <row r="69" spans="2:6">
      <c r="B69" s="41"/>
      <c r="C69" s="17"/>
      <c r="D69" s="18"/>
      <c r="E69" s="10"/>
      <c r="F69" s="10"/>
    </row>
    <row r="70" spans="2:6">
      <c r="B70" s="41"/>
      <c r="C70" s="17"/>
      <c r="D70" s="18"/>
      <c r="E70" s="10"/>
      <c r="F70" s="10"/>
    </row>
    <row r="71" spans="2:6">
      <c r="B71" s="41"/>
      <c r="C71" s="17"/>
      <c r="D71" s="18"/>
      <c r="E71" s="10"/>
      <c r="F71" s="10"/>
    </row>
    <row r="72" spans="2:6">
      <c r="B72" s="41"/>
      <c r="C72" s="17"/>
      <c r="D72" s="18"/>
      <c r="E72" s="10"/>
      <c r="F72" s="10"/>
    </row>
    <row r="73" spans="2:6">
      <c r="B73" s="41"/>
      <c r="C73" s="17"/>
      <c r="D73" s="18"/>
      <c r="E73" s="10"/>
      <c r="F73" s="10"/>
    </row>
    <row r="74" spans="2:6">
      <c r="B74" s="41"/>
      <c r="C74" s="17"/>
      <c r="D74" s="18"/>
      <c r="E74" s="10"/>
      <c r="F74" s="10"/>
    </row>
    <row r="75" spans="2:6">
      <c r="B75" s="41"/>
      <c r="C75" s="17"/>
      <c r="D75" s="18"/>
      <c r="E75" s="10"/>
      <c r="F75" s="10"/>
    </row>
    <row r="76" spans="2:6">
      <c r="B76" s="41"/>
      <c r="C76" s="17"/>
      <c r="D76" s="18"/>
      <c r="E76" s="10"/>
      <c r="F76" s="10"/>
    </row>
    <row r="77" spans="2:6">
      <c r="B77" s="41"/>
      <c r="C77" s="17"/>
      <c r="D77" s="18"/>
      <c r="E77" s="10"/>
      <c r="F77" s="10"/>
    </row>
    <row r="78" spans="2:6">
      <c r="B78" s="41"/>
      <c r="C78" s="17"/>
      <c r="D78" s="18"/>
      <c r="E78" s="10"/>
      <c r="F78" s="10"/>
    </row>
    <row r="79" spans="2:6">
      <c r="B79" s="41"/>
      <c r="C79" s="17"/>
      <c r="D79" s="18"/>
      <c r="E79" s="10"/>
      <c r="F79" s="10"/>
    </row>
    <row r="80" spans="2:6">
      <c r="B80" s="41"/>
      <c r="C80" s="17"/>
      <c r="D80" s="18"/>
      <c r="E80" s="10"/>
      <c r="F80" s="10"/>
    </row>
    <row r="81" spans="2:6">
      <c r="B81" s="41"/>
      <c r="C81" s="17"/>
      <c r="D81" s="18"/>
      <c r="E81" s="10"/>
      <c r="F81" s="10"/>
    </row>
    <row r="82" spans="2:6">
      <c r="B82" s="41"/>
      <c r="C82" s="17"/>
      <c r="D82" s="18"/>
      <c r="E82" s="10"/>
      <c r="F82" s="10"/>
    </row>
    <row r="83" spans="2:6">
      <c r="B83" s="41"/>
      <c r="C83" s="17"/>
      <c r="D83" s="18"/>
      <c r="E83" s="10"/>
      <c r="F83" s="10"/>
    </row>
    <row r="84" spans="2:6">
      <c r="B84" s="41"/>
      <c r="C84" s="17"/>
      <c r="D84" s="18"/>
      <c r="E84" s="10"/>
      <c r="F84" s="10"/>
    </row>
    <row r="85" spans="2:6">
      <c r="B85" s="41"/>
      <c r="C85" s="17"/>
      <c r="D85" s="18"/>
      <c r="E85" s="10"/>
      <c r="F85" s="10"/>
    </row>
    <row r="86" spans="2:6">
      <c r="B86" s="41"/>
      <c r="C86" s="17"/>
      <c r="D86" s="18"/>
      <c r="E86" s="10"/>
      <c r="F86" s="10"/>
    </row>
    <row r="87" spans="2:6">
      <c r="B87" s="41"/>
      <c r="C87" s="17"/>
      <c r="D87" s="18"/>
      <c r="E87" s="10"/>
      <c r="F87" s="10"/>
    </row>
    <row r="88" spans="2:6">
      <c r="B88" s="41"/>
      <c r="C88" s="17"/>
      <c r="D88" s="18"/>
      <c r="E88" s="10"/>
      <c r="F88" s="10"/>
    </row>
    <row r="89" spans="2:6">
      <c r="B89" s="41"/>
      <c r="C89" s="17"/>
      <c r="D89" s="18"/>
      <c r="E89" s="10"/>
      <c r="F89" s="10"/>
    </row>
    <row r="90" spans="2:6">
      <c r="B90" s="41"/>
      <c r="C90" s="17"/>
      <c r="D90" s="18"/>
      <c r="E90" s="10"/>
      <c r="F90" s="10"/>
    </row>
    <row r="91" spans="2:6">
      <c r="B91" s="41"/>
      <c r="C91" s="17"/>
      <c r="D91" s="18"/>
      <c r="E91" s="10"/>
      <c r="F91" s="10"/>
    </row>
    <row r="92" spans="2:6">
      <c r="B92" s="41"/>
      <c r="C92" s="17"/>
      <c r="D92" s="18"/>
      <c r="E92" s="10"/>
      <c r="F92" s="10"/>
    </row>
    <row r="93" spans="2:6">
      <c r="B93" s="41"/>
      <c r="C93" s="17"/>
      <c r="D93" s="18"/>
      <c r="E93" s="10"/>
      <c r="F93" s="10"/>
    </row>
    <row r="94" spans="2:6">
      <c r="B94" s="41"/>
      <c r="C94" s="17"/>
      <c r="D94" s="18"/>
      <c r="E94" s="10"/>
      <c r="F94" s="10"/>
    </row>
    <row r="95" spans="2:6">
      <c r="B95" s="41"/>
      <c r="C95" s="17"/>
      <c r="D95" s="18"/>
      <c r="E95" s="10"/>
      <c r="F95" s="10"/>
    </row>
    <row r="96" spans="2:6">
      <c r="B96" s="41"/>
      <c r="C96" s="17"/>
      <c r="D96" s="18"/>
      <c r="E96" s="10"/>
      <c r="F96" s="10"/>
    </row>
    <row r="97" spans="2:6">
      <c r="B97" s="41"/>
      <c r="C97" s="17"/>
      <c r="D97" s="18"/>
      <c r="E97" s="10"/>
      <c r="F97" s="10"/>
    </row>
    <row r="98" spans="2:6">
      <c r="B98" s="41"/>
      <c r="C98" s="17"/>
      <c r="D98" s="18"/>
      <c r="E98" s="10"/>
      <c r="F98" s="10"/>
    </row>
    <row r="99" spans="2:6">
      <c r="B99" s="41"/>
      <c r="C99" s="17"/>
      <c r="D99" s="18"/>
      <c r="E99" s="10"/>
      <c r="F99" s="10"/>
    </row>
    <row r="100" spans="2:6">
      <c r="B100" s="41"/>
      <c r="C100" s="17"/>
      <c r="D100" s="18"/>
      <c r="E100" s="10"/>
      <c r="F100" s="10"/>
    </row>
    <row r="101" spans="2:6">
      <c r="B101" s="41"/>
      <c r="C101" s="17"/>
      <c r="D101" s="18"/>
      <c r="E101" s="10"/>
      <c r="F101" s="10"/>
    </row>
    <row r="102" spans="2:6">
      <c r="B102" s="41"/>
      <c r="C102" s="17"/>
      <c r="D102" s="18"/>
      <c r="E102" s="10"/>
      <c r="F102" s="10"/>
    </row>
    <row r="103" spans="2:6">
      <c r="B103" s="41"/>
      <c r="C103" s="17"/>
      <c r="D103" s="18"/>
      <c r="E103" s="10"/>
      <c r="F103" s="10"/>
    </row>
    <row r="104" spans="2:6">
      <c r="B104" s="41"/>
      <c r="C104" s="17"/>
      <c r="D104" s="18"/>
      <c r="E104" s="10"/>
      <c r="F104" s="10"/>
    </row>
    <row r="105" spans="2:6">
      <c r="B105" s="41"/>
      <c r="C105" s="17"/>
      <c r="D105" s="18"/>
      <c r="E105" s="10"/>
      <c r="F105" s="10"/>
    </row>
    <row r="106" spans="2:6">
      <c r="B106" s="41"/>
      <c r="C106" s="17"/>
      <c r="D106" s="18"/>
      <c r="E106" s="10"/>
      <c r="F106" s="10"/>
    </row>
    <row r="107" spans="2:6">
      <c r="B107" s="41"/>
      <c r="C107" s="17"/>
      <c r="D107" s="18"/>
      <c r="E107" s="10"/>
      <c r="F107" s="10"/>
    </row>
    <row r="108" spans="2:6">
      <c r="B108" s="41"/>
      <c r="C108" s="17"/>
      <c r="D108" s="18"/>
      <c r="E108" s="10"/>
      <c r="F108" s="10"/>
    </row>
    <row r="109" spans="2:6">
      <c r="B109" s="41"/>
      <c r="C109" s="17"/>
      <c r="D109" s="18"/>
      <c r="E109" s="10"/>
      <c r="F109" s="10"/>
    </row>
    <row r="110" spans="2:6">
      <c r="B110" s="41"/>
      <c r="C110" s="17"/>
      <c r="D110" s="18"/>
      <c r="E110" s="10"/>
      <c r="F110" s="10"/>
    </row>
    <row r="111" spans="2:6">
      <c r="B111" s="41"/>
      <c r="C111" s="17"/>
      <c r="D111" s="18"/>
      <c r="E111" s="10"/>
      <c r="F111" s="10"/>
    </row>
    <row r="112" spans="2:6">
      <c r="B112" s="41"/>
      <c r="C112" s="17"/>
      <c r="D112" s="18"/>
      <c r="E112" s="10"/>
      <c r="F112" s="10"/>
    </row>
    <row r="113" spans="2:6">
      <c r="B113" s="41"/>
      <c r="C113" s="17"/>
      <c r="D113" s="18"/>
      <c r="E113" s="10"/>
      <c r="F113" s="10"/>
    </row>
    <row r="114" spans="2:6">
      <c r="B114" s="41"/>
      <c r="C114" s="17"/>
      <c r="D114" s="18"/>
      <c r="E114" s="10"/>
      <c r="F114" s="10"/>
    </row>
    <row r="115" spans="2:6">
      <c r="B115" s="41"/>
      <c r="C115" s="17"/>
      <c r="D115" s="18"/>
      <c r="E115" s="10"/>
      <c r="F115" s="10"/>
    </row>
    <row r="116" spans="2:6">
      <c r="B116" s="41"/>
      <c r="C116" s="17"/>
      <c r="D116" s="18"/>
      <c r="E116" s="10"/>
      <c r="F116" s="10"/>
    </row>
    <row r="117" spans="2:6">
      <c r="B117" s="41"/>
      <c r="C117" s="17"/>
      <c r="D117" s="18"/>
      <c r="E117" s="10"/>
      <c r="F117" s="10"/>
    </row>
    <row r="118" spans="2:6">
      <c r="B118" s="41"/>
      <c r="C118" s="17"/>
      <c r="D118" s="18"/>
      <c r="E118" s="10"/>
      <c r="F118" s="10"/>
    </row>
    <row r="119" spans="2:6">
      <c r="B119" s="41"/>
      <c r="C119" s="17"/>
      <c r="D119" s="18"/>
      <c r="E119" s="10"/>
      <c r="F119" s="10"/>
    </row>
    <row r="120" spans="2:6">
      <c r="B120" s="41"/>
      <c r="C120" s="17"/>
      <c r="D120" s="18"/>
      <c r="E120" s="10"/>
      <c r="F120" s="10"/>
    </row>
    <row r="121" spans="2:6">
      <c r="B121" s="41"/>
      <c r="C121" s="17"/>
      <c r="D121" s="18"/>
      <c r="E121" s="10"/>
      <c r="F121" s="10"/>
    </row>
    <row r="122" spans="2:6">
      <c r="B122" s="41"/>
      <c r="C122" s="17"/>
      <c r="D122" s="18"/>
      <c r="E122" s="10"/>
      <c r="F122" s="10"/>
    </row>
    <row r="123" spans="2:6">
      <c r="B123" s="41"/>
      <c r="C123" s="17"/>
      <c r="D123" s="18"/>
      <c r="E123" s="10"/>
      <c r="F123" s="10"/>
    </row>
    <row r="124" spans="2:6">
      <c r="B124" s="41"/>
      <c r="C124" s="17"/>
      <c r="D124" s="18"/>
      <c r="E124" s="10"/>
      <c r="F124" s="10"/>
    </row>
    <row r="125" spans="2:6">
      <c r="B125" s="41"/>
      <c r="C125" s="17"/>
      <c r="D125" s="18"/>
      <c r="E125" s="10"/>
      <c r="F125" s="10"/>
    </row>
    <row r="126" spans="2:6">
      <c r="B126" s="41"/>
      <c r="C126" s="17"/>
      <c r="D126" s="18"/>
      <c r="E126" s="10"/>
      <c r="F126" s="10"/>
    </row>
    <row r="127" spans="2:6">
      <c r="B127" s="41"/>
      <c r="C127" s="17"/>
      <c r="D127" s="18"/>
      <c r="E127" s="10"/>
      <c r="F127" s="10"/>
    </row>
    <row r="128" spans="2:6">
      <c r="B128" s="41"/>
      <c r="C128" s="17"/>
      <c r="D128" s="18"/>
      <c r="E128" s="10"/>
      <c r="F128" s="10"/>
    </row>
    <row r="129" spans="2:6">
      <c r="B129" s="41"/>
      <c r="C129" s="17"/>
      <c r="D129" s="18"/>
      <c r="E129" s="10"/>
      <c r="F129" s="10"/>
    </row>
    <row r="130" spans="2:6">
      <c r="B130" s="41"/>
      <c r="C130" s="17"/>
      <c r="D130" s="18"/>
      <c r="E130" s="10"/>
      <c r="F130" s="10"/>
    </row>
    <row r="131" spans="2:6">
      <c r="B131" s="41"/>
      <c r="C131" s="17"/>
      <c r="D131" s="18"/>
      <c r="E131" s="10"/>
      <c r="F131" s="10"/>
    </row>
    <row r="132" spans="2:6">
      <c r="B132" s="41"/>
      <c r="C132" s="17"/>
      <c r="D132" s="18"/>
      <c r="E132" s="10"/>
      <c r="F132" s="10"/>
    </row>
    <row r="133" spans="2:6">
      <c r="B133" s="41"/>
      <c r="C133" s="17"/>
      <c r="D133" s="18"/>
      <c r="E133" s="10"/>
      <c r="F133" s="10"/>
    </row>
    <row r="134" spans="2:6">
      <c r="B134" s="41"/>
      <c r="C134" s="17"/>
      <c r="D134" s="18"/>
      <c r="E134" s="10"/>
      <c r="F134" s="10"/>
    </row>
    <row r="135" spans="2:6">
      <c r="B135" s="41"/>
      <c r="C135" s="17"/>
      <c r="D135" s="18"/>
      <c r="E135" s="10"/>
      <c r="F135" s="10"/>
    </row>
    <row r="136" spans="2:6">
      <c r="B136" s="41"/>
      <c r="C136" s="17"/>
      <c r="D136" s="18"/>
      <c r="E136" s="10"/>
      <c r="F136" s="10"/>
    </row>
    <row r="137" spans="2:6">
      <c r="B137" s="41"/>
      <c r="C137" s="17"/>
      <c r="D137" s="18"/>
      <c r="E137" s="10"/>
      <c r="F137" s="10"/>
    </row>
    <row r="138" spans="2:6">
      <c r="B138" s="41"/>
      <c r="C138" s="17"/>
      <c r="D138" s="18"/>
      <c r="E138" s="10"/>
      <c r="F138" s="10"/>
    </row>
    <row r="139" spans="2:6">
      <c r="B139" s="41"/>
      <c r="C139" s="17"/>
      <c r="D139" s="18"/>
      <c r="E139" s="10"/>
      <c r="F139" s="10"/>
    </row>
    <row r="140" spans="2:6">
      <c r="B140" s="41"/>
      <c r="C140" s="17"/>
      <c r="D140" s="18"/>
      <c r="E140" s="10"/>
      <c r="F140" s="10"/>
    </row>
  </sheetData>
  <mergeCells count="1">
    <mergeCell ref="B4:C4"/>
  </mergeCells>
  <conditionalFormatting sqref="C8:F8 C71:F140 C62:E70 C53:D61 B9:E10 E29:E61 B29:B140">
    <cfRule type="notContainsBlanks" dxfId="30" priority="61">
      <formula>LEN(TRIM(B8))&gt;0</formula>
    </cfRule>
  </conditionalFormatting>
  <conditionalFormatting sqref="F9:F10 F29:F70">
    <cfRule type="notContainsBlanks" dxfId="29" priority="60">
      <formula>LEN(TRIM(F9))&gt;0</formula>
    </cfRule>
  </conditionalFormatting>
  <conditionalFormatting sqref="C29:D52">
    <cfRule type="notContainsBlanks" dxfId="28" priority="47">
      <formula>LEN(TRIM(C29))&gt;0</formula>
    </cfRule>
  </conditionalFormatting>
  <conditionalFormatting sqref="B8">
    <cfRule type="notContainsBlanks" dxfId="27" priority="39">
      <formula>LEN(TRIM(B8))&gt;0</formula>
    </cfRule>
  </conditionalFormatting>
  <conditionalFormatting sqref="B11:E24">
    <cfRule type="notContainsBlanks" dxfId="26" priority="6">
      <formula>LEN(TRIM(B11))&gt;0</formula>
    </cfRule>
  </conditionalFormatting>
  <conditionalFormatting sqref="F11:F24">
    <cfRule type="notContainsBlanks" dxfId="25" priority="5">
      <formula>LEN(TRIM(F11))&gt;0</formula>
    </cfRule>
  </conditionalFormatting>
  <conditionalFormatting sqref="B25:E25 B26:D28">
    <cfRule type="notContainsBlanks" dxfId="24" priority="4">
      <formula>LEN(TRIM(B25))&gt;0</formula>
    </cfRule>
  </conditionalFormatting>
  <conditionalFormatting sqref="F25">
    <cfRule type="notContainsBlanks" dxfId="23" priority="3">
      <formula>LEN(TRIM(F25))&gt;0</formula>
    </cfRule>
  </conditionalFormatting>
  <conditionalFormatting sqref="E26:E28">
    <cfRule type="notContainsBlanks" dxfId="22" priority="2">
      <formula>LEN(TRIM(E26))&gt;0</formula>
    </cfRule>
  </conditionalFormatting>
  <conditionalFormatting sqref="F26:F28">
    <cfRule type="notContainsBlanks" dxfId="21" priority="1">
      <formula>LEN(TRIM(F26))&gt;0</formula>
    </cfRule>
  </conditionalFormatting>
  <dataValidations disablePrompts="1"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00000000-0002-0000-0100-000000000000}">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F2C560-0ECC-432F-A1BE-26006DD7E83D}">
  <sheetPr>
    <pageSetUpPr fitToPage="1"/>
  </sheetPr>
  <dimension ref="A1:F129"/>
  <sheetViews>
    <sheetView showGridLines="0" zoomScaleNormal="100" workbookViewId="0">
      <selection activeCell="C33" sqref="C33"/>
    </sheetView>
  </sheetViews>
  <sheetFormatPr baseColWidth="10" defaultColWidth="4" defaultRowHeight="12.5"/>
  <cols>
    <col min="1" max="1" width="4" style="2" bestFit="1" customWidth="1"/>
    <col min="2" max="2" width="36.7265625" style="9" customWidth="1"/>
    <col min="3" max="3" width="16.7265625" style="9" customWidth="1"/>
    <col min="4" max="4" width="16.81640625" style="8" customWidth="1"/>
    <col min="5" max="5" width="20.1796875" style="8" customWidth="1"/>
    <col min="6" max="6" width="18.7265625" style="8" customWidth="1"/>
    <col min="7" max="7" width="9.1796875" style="1" customWidth="1"/>
    <col min="8" max="315" width="6.1796875" style="1" customWidth="1"/>
    <col min="316" max="16384" width="4" style="1"/>
  </cols>
  <sheetData>
    <row r="1" spans="1:6" s="2" customFormat="1" ht="12.75" customHeight="1">
      <c r="C1" s="19"/>
      <c r="D1" s="6"/>
      <c r="E1" s="6"/>
      <c r="F1" s="6"/>
    </row>
    <row r="2" spans="1:6" s="2" customFormat="1" ht="17.25" customHeight="1">
      <c r="B2" s="15" t="s">
        <v>9</v>
      </c>
      <c r="C2" s="19"/>
      <c r="D2" s="6"/>
      <c r="E2" s="6"/>
      <c r="F2" s="6"/>
    </row>
    <row r="3" spans="1:6" s="2" customFormat="1" ht="17.25" customHeight="1">
      <c r="B3" s="16" t="s">
        <v>10</v>
      </c>
      <c r="C3" s="19"/>
      <c r="D3" s="6"/>
      <c r="E3" s="6"/>
      <c r="F3" s="6"/>
    </row>
    <row r="4" spans="1:6" s="4" customFormat="1" ht="17.25" customHeight="1">
      <c r="A4" s="3"/>
      <c r="B4" s="45">
        <v>44425</v>
      </c>
      <c r="C4" s="45"/>
      <c r="D4" s="7"/>
      <c r="E4" s="7"/>
      <c r="F4" s="7"/>
    </row>
    <row r="5" spans="1:6" s="4" customFormat="1" ht="12" customHeight="1" thickBot="1">
      <c r="A5" s="3"/>
      <c r="B5" s="14"/>
      <c r="C5" s="14"/>
      <c r="D5" s="14"/>
      <c r="E5" s="14"/>
      <c r="F5" s="14"/>
    </row>
    <row r="6" spans="1:6" s="5" customFormat="1" ht="42.75" customHeight="1" thickBot="1">
      <c r="A6" s="2"/>
      <c r="B6" s="36" t="s">
        <v>12</v>
      </c>
      <c r="C6" s="35" t="s">
        <v>2</v>
      </c>
      <c r="D6" s="35" t="s">
        <v>7</v>
      </c>
      <c r="E6" s="36" t="s">
        <v>4</v>
      </c>
      <c r="F6" s="36" t="s">
        <v>5</v>
      </c>
    </row>
    <row r="7" spans="1:6" ht="13">
      <c r="B7" s="11" t="s">
        <v>6</v>
      </c>
      <c r="C7" s="12">
        <f>+SUM(C8:C241)</f>
        <v>4000</v>
      </c>
      <c r="D7" s="38">
        <v>19.524979999999999</v>
      </c>
      <c r="E7" s="13" t="s">
        <v>0</v>
      </c>
      <c r="F7" s="13" t="s">
        <v>11</v>
      </c>
    </row>
    <row r="8" spans="1:6">
      <c r="B8" s="41" t="s">
        <v>36</v>
      </c>
      <c r="C8" s="17">
        <v>256</v>
      </c>
      <c r="D8" s="18">
        <v>19.670000000000002</v>
      </c>
      <c r="E8" s="10" t="s">
        <v>0</v>
      </c>
      <c r="F8" s="10" t="s">
        <v>11</v>
      </c>
    </row>
    <row r="9" spans="1:6">
      <c r="B9" s="41" t="s">
        <v>37</v>
      </c>
      <c r="C9" s="17">
        <v>326</v>
      </c>
      <c r="D9" s="18">
        <v>19.66</v>
      </c>
      <c r="E9" s="10" t="s">
        <v>0</v>
      </c>
      <c r="F9" s="10" t="s">
        <v>11</v>
      </c>
    </row>
    <row r="10" spans="1:6">
      <c r="B10" s="41" t="s">
        <v>38</v>
      </c>
      <c r="C10" s="17">
        <v>203</v>
      </c>
      <c r="D10" s="18">
        <v>19.54</v>
      </c>
      <c r="E10" s="10" t="s">
        <v>0</v>
      </c>
      <c r="F10" s="10" t="s">
        <v>11</v>
      </c>
    </row>
    <row r="11" spans="1:6">
      <c r="B11" s="41" t="s">
        <v>38</v>
      </c>
      <c r="C11" s="17">
        <v>85</v>
      </c>
      <c r="D11" s="18">
        <v>19.54</v>
      </c>
      <c r="E11" s="10" t="s">
        <v>0</v>
      </c>
      <c r="F11" s="10" t="s">
        <v>11</v>
      </c>
    </row>
    <row r="12" spans="1:6">
      <c r="B12" s="41" t="s">
        <v>39</v>
      </c>
      <c r="C12" s="17">
        <v>411</v>
      </c>
      <c r="D12" s="18">
        <v>19.64</v>
      </c>
      <c r="E12" s="10" t="s">
        <v>0</v>
      </c>
      <c r="F12" s="10" t="s">
        <v>11</v>
      </c>
    </row>
    <row r="13" spans="1:6">
      <c r="B13" s="41" t="s">
        <v>40</v>
      </c>
      <c r="C13" s="17">
        <v>273</v>
      </c>
      <c r="D13" s="18">
        <v>19.62</v>
      </c>
      <c r="E13" s="10" t="s">
        <v>0</v>
      </c>
      <c r="F13" s="10" t="s">
        <v>11</v>
      </c>
    </row>
    <row r="14" spans="1:6">
      <c r="B14" s="41" t="s">
        <v>41</v>
      </c>
      <c r="C14" s="17">
        <v>255</v>
      </c>
      <c r="D14" s="18">
        <v>19.53</v>
      </c>
      <c r="E14" s="10" t="s">
        <v>0</v>
      </c>
      <c r="F14" s="10" t="s">
        <v>11</v>
      </c>
    </row>
    <row r="15" spans="1:6">
      <c r="B15" s="41" t="s">
        <v>42</v>
      </c>
      <c r="C15" s="17">
        <v>358</v>
      </c>
      <c r="D15" s="18">
        <v>19.600000000000001</v>
      </c>
      <c r="E15" s="10" t="s">
        <v>0</v>
      </c>
      <c r="F15" s="10" t="s">
        <v>11</v>
      </c>
    </row>
    <row r="16" spans="1:6">
      <c r="B16" s="41" t="s">
        <v>43</v>
      </c>
      <c r="C16" s="17">
        <v>309</v>
      </c>
      <c r="D16" s="18">
        <v>19.63</v>
      </c>
      <c r="E16" s="10" t="s">
        <v>0</v>
      </c>
      <c r="F16" s="10" t="s">
        <v>11</v>
      </c>
    </row>
    <row r="17" spans="2:6">
      <c r="B17" s="41" t="s">
        <v>44</v>
      </c>
      <c r="C17" s="17">
        <v>341</v>
      </c>
      <c r="D17" s="18">
        <v>19.579999999999998</v>
      </c>
      <c r="E17" s="10" t="s">
        <v>0</v>
      </c>
      <c r="F17" s="10" t="s">
        <v>11</v>
      </c>
    </row>
    <row r="18" spans="2:6">
      <c r="B18" s="41" t="s">
        <v>45</v>
      </c>
      <c r="C18" s="17">
        <v>243</v>
      </c>
      <c r="D18" s="18">
        <v>19.559999999999999</v>
      </c>
      <c r="E18" s="10" t="s">
        <v>0</v>
      </c>
      <c r="F18" s="10" t="s">
        <v>11</v>
      </c>
    </row>
    <row r="19" spans="2:6">
      <c r="B19" s="41" t="s">
        <v>45</v>
      </c>
      <c r="C19" s="17">
        <v>12</v>
      </c>
      <c r="D19" s="18">
        <v>19.559999999999999</v>
      </c>
      <c r="E19" s="10" t="s">
        <v>0</v>
      </c>
      <c r="F19" s="10" t="s">
        <v>11</v>
      </c>
    </row>
    <row r="20" spans="2:6">
      <c r="B20" s="41" t="s">
        <v>46</v>
      </c>
      <c r="C20" s="17">
        <v>243</v>
      </c>
      <c r="D20" s="18">
        <v>19.32</v>
      </c>
      <c r="E20" s="10" t="s">
        <v>0</v>
      </c>
      <c r="F20" s="10" t="s">
        <v>11</v>
      </c>
    </row>
    <row r="21" spans="2:6">
      <c r="B21" s="41" t="s">
        <v>47</v>
      </c>
      <c r="C21" s="17">
        <v>294</v>
      </c>
      <c r="D21" s="18">
        <v>19.260000000000002</v>
      </c>
      <c r="E21" s="10" t="s">
        <v>0</v>
      </c>
      <c r="F21" s="10" t="s">
        <v>11</v>
      </c>
    </row>
    <row r="22" spans="2:6">
      <c r="B22" s="41" t="s">
        <v>48</v>
      </c>
      <c r="C22" s="17">
        <v>391</v>
      </c>
      <c r="D22" s="18">
        <v>19.22</v>
      </c>
      <c r="E22" s="10" t="s">
        <v>0</v>
      </c>
      <c r="F22" s="10" t="s">
        <v>11</v>
      </c>
    </row>
    <row r="23" spans="2:6">
      <c r="B23" s="41"/>
      <c r="C23" s="17"/>
      <c r="D23" s="18"/>
      <c r="E23" s="10"/>
      <c r="F23" s="10"/>
    </row>
    <row r="24" spans="2:6">
      <c r="B24" s="41"/>
      <c r="C24" s="17"/>
      <c r="D24" s="18"/>
      <c r="E24" s="10"/>
      <c r="F24" s="10"/>
    </row>
    <row r="25" spans="2:6">
      <c r="B25" s="41"/>
      <c r="C25" s="17"/>
      <c r="D25" s="18"/>
      <c r="E25" s="10"/>
      <c r="F25" s="10"/>
    </row>
    <row r="26" spans="2:6">
      <c r="B26" s="41"/>
      <c r="C26" s="17"/>
      <c r="D26" s="18"/>
      <c r="E26" s="10"/>
      <c r="F26" s="10"/>
    </row>
    <row r="27" spans="2:6">
      <c r="B27" s="41"/>
      <c r="C27" s="17"/>
      <c r="D27" s="18"/>
      <c r="E27" s="10"/>
      <c r="F27" s="10"/>
    </row>
    <row r="28" spans="2:6">
      <c r="B28" s="41"/>
      <c r="C28" s="17"/>
      <c r="D28" s="18"/>
      <c r="E28" s="10"/>
      <c r="F28" s="10"/>
    </row>
    <row r="29" spans="2:6">
      <c r="B29" s="41"/>
      <c r="C29" s="17"/>
      <c r="D29" s="18"/>
      <c r="E29" s="10"/>
      <c r="F29" s="10"/>
    </row>
    <row r="30" spans="2:6">
      <c r="B30" s="41"/>
      <c r="C30" s="17"/>
      <c r="D30" s="18"/>
      <c r="E30" s="10"/>
      <c r="F30" s="10"/>
    </row>
    <row r="31" spans="2:6">
      <c r="B31" s="41"/>
      <c r="C31" s="17"/>
      <c r="D31" s="18"/>
      <c r="E31" s="10"/>
      <c r="F31" s="10"/>
    </row>
    <row r="32" spans="2:6">
      <c r="B32" s="41"/>
      <c r="C32" s="17"/>
      <c r="D32" s="18"/>
      <c r="E32" s="10"/>
      <c r="F32" s="10"/>
    </row>
    <row r="33" spans="2:6">
      <c r="B33" s="41"/>
      <c r="C33" s="17"/>
      <c r="D33" s="18"/>
      <c r="E33" s="10"/>
      <c r="F33" s="10"/>
    </row>
    <row r="34" spans="2:6">
      <c r="B34" s="41"/>
      <c r="C34" s="17"/>
      <c r="D34" s="18"/>
      <c r="E34" s="10"/>
      <c r="F34" s="10"/>
    </row>
    <row r="35" spans="2:6">
      <c r="B35" s="41"/>
      <c r="C35" s="17"/>
      <c r="D35" s="18"/>
      <c r="E35" s="10"/>
      <c r="F35" s="10"/>
    </row>
    <row r="36" spans="2:6">
      <c r="B36" s="41"/>
      <c r="C36" s="17"/>
      <c r="D36" s="18"/>
      <c r="E36" s="10"/>
      <c r="F36" s="10"/>
    </row>
    <row r="37" spans="2:6">
      <c r="B37" s="41"/>
      <c r="C37" s="17"/>
      <c r="D37" s="18"/>
      <c r="E37" s="10"/>
      <c r="F37" s="10"/>
    </row>
    <row r="38" spans="2:6">
      <c r="B38" s="41"/>
      <c r="C38" s="17"/>
      <c r="D38" s="18"/>
      <c r="E38" s="10"/>
      <c r="F38" s="10"/>
    </row>
    <row r="39" spans="2:6">
      <c r="B39" s="41"/>
      <c r="C39" s="17"/>
      <c r="D39" s="18"/>
      <c r="E39" s="10"/>
      <c r="F39" s="10"/>
    </row>
    <row r="40" spans="2:6">
      <c r="B40" s="41"/>
      <c r="C40" s="17"/>
      <c r="D40" s="18"/>
      <c r="E40" s="10"/>
      <c r="F40" s="10"/>
    </row>
    <row r="41" spans="2:6">
      <c r="B41" s="41"/>
      <c r="C41" s="17"/>
      <c r="D41" s="18"/>
      <c r="E41" s="10"/>
      <c r="F41" s="10"/>
    </row>
    <row r="42" spans="2:6">
      <c r="B42" s="41"/>
      <c r="C42" s="17"/>
      <c r="D42" s="18"/>
      <c r="E42" s="10"/>
      <c r="F42" s="10"/>
    </row>
    <row r="43" spans="2:6">
      <c r="B43" s="41"/>
      <c r="C43" s="17"/>
      <c r="D43" s="18"/>
      <c r="E43" s="10"/>
      <c r="F43" s="10"/>
    </row>
    <row r="44" spans="2:6">
      <c r="B44" s="41"/>
      <c r="C44" s="17"/>
      <c r="D44" s="18"/>
      <c r="E44" s="10"/>
      <c r="F44" s="10"/>
    </row>
    <row r="45" spans="2:6">
      <c r="B45" s="41"/>
      <c r="C45" s="17"/>
      <c r="D45" s="18"/>
      <c r="E45" s="10"/>
      <c r="F45" s="10"/>
    </row>
    <row r="46" spans="2:6">
      <c r="B46" s="41"/>
      <c r="C46" s="17"/>
      <c r="D46" s="18"/>
      <c r="E46" s="10"/>
      <c r="F46" s="10"/>
    </row>
    <row r="47" spans="2:6">
      <c r="B47" s="41"/>
      <c r="C47" s="17"/>
      <c r="D47" s="18"/>
      <c r="E47" s="10"/>
      <c r="F47" s="10"/>
    </row>
    <row r="48" spans="2:6">
      <c r="B48" s="41"/>
      <c r="C48" s="17"/>
      <c r="D48" s="18"/>
      <c r="E48" s="10"/>
      <c r="F48" s="10"/>
    </row>
    <row r="49" spans="2:6">
      <c r="B49" s="41"/>
      <c r="C49" s="17"/>
      <c r="D49" s="18"/>
      <c r="E49" s="10"/>
      <c r="F49" s="10"/>
    </row>
    <row r="50" spans="2:6">
      <c r="B50" s="41"/>
      <c r="C50" s="17"/>
      <c r="D50" s="18"/>
      <c r="E50" s="10"/>
      <c r="F50" s="10"/>
    </row>
    <row r="51" spans="2:6">
      <c r="B51" s="41"/>
      <c r="C51" s="17"/>
      <c r="D51" s="18"/>
      <c r="E51" s="10"/>
      <c r="F51" s="10"/>
    </row>
    <row r="52" spans="2:6">
      <c r="B52" s="41"/>
      <c r="C52" s="17"/>
      <c r="D52" s="18"/>
      <c r="E52" s="10"/>
      <c r="F52" s="10"/>
    </row>
    <row r="53" spans="2:6">
      <c r="B53" s="41"/>
      <c r="C53" s="17"/>
      <c r="D53" s="18"/>
      <c r="E53" s="10"/>
      <c r="F53" s="10"/>
    </row>
    <row r="54" spans="2:6">
      <c r="B54" s="41"/>
      <c r="C54" s="17"/>
      <c r="D54" s="18"/>
      <c r="E54" s="10"/>
      <c r="F54" s="10"/>
    </row>
    <row r="55" spans="2:6">
      <c r="B55" s="41"/>
      <c r="C55" s="17"/>
      <c r="D55" s="18"/>
      <c r="E55" s="10"/>
      <c r="F55" s="10"/>
    </row>
    <row r="56" spans="2:6">
      <c r="B56" s="41"/>
      <c r="C56" s="17"/>
      <c r="D56" s="18"/>
      <c r="E56" s="10"/>
      <c r="F56" s="10"/>
    </row>
    <row r="57" spans="2:6">
      <c r="B57" s="41"/>
      <c r="C57" s="17"/>
      <c r="D57" s="18"/>
      <c r="E57" s="10"/>
      <c r="F57" s="10"/>
    </row>
    <row r="58" spans="2:6">
      <c r="B58" s="41"/>
      <c r="C58" s="17"/>
      <c r="D58" s="18"/>
      <c r="E58" s="10"/>
      <c r="F58" s="10"/>
    </row>
    <row r="59" spans="2:6">
      <c r="B59" s="41"/>
      <c r="C59" s="17"/>
      <c r="D59" s="18"/>
      <c r="E59" s="10"/>
      <c r="F59" s="10"/>
    </row>
    <row r="60" spans="2:6">
      <c r="B60" s="41"/>
      <c r="C60" s="17"/>
      <c r="D60" s="18"/>
      <c r="E60" s="10"/>
      <c r="F60" s="10"/>
    </row>
    <row r="61" spans="2:6">
      <c r="B61" s="41"/>
      <c r="C61" s="17"/>
      <c r="D61" s="18"/>
      <c r="E61" s="10"/>
      <c r="F61" s="10"/>
    </row>
    <row r="62" spans="2:6">
      <c r="B62" s="41"/>
      <c r="C62" s="17"/>
      <c r="D62" s="18"/>
      <c r="E62" s="10"/>
      <c r="F62" s="10"/>
    </row>
    <row r="63" spans="2:6">
      <c r="B63" s="41"/>
      <c r="C63" s="17"/>
      <c r="D63" s="18"/>
      <c r="E63" s="10"/>
      <c r="F63" s="10"/>
    </row>
    <row r="64" spans="2:6">
      <c r="B64" s="41"/>
      <c r="C64" s="17"/>
      <c r="D64" s="18"/>
      <c r="E64" s="10"/>
      <c r="F64" s="10"/>
    </row>
    <row r="65" spans="2:6">
      <c r="B65" s="41"/>
      <c r="C65" s="17"/>
      <c r="D65" s="18"/>
      <c r="E65" s="10"/>
      <c r="F65" s="10"/>
    </row>
    <row r="66" spans="2:6">
      <c r="B66" s="41"/>
      <c r="C66" s="17"/>
      <c r="D66" s="18"/>
      <c r="E66" s="10"/>
      <c r="F66" s="10"/>
    </row>
    <row r="67" spans="2:6">
      <c r="B67" s="41"/>
      <c r="C67" s="17"/>
      <c r="D67" s="18"/>
      <c r="E67" s="10"/>
      <c r="F67" s="10"/>
    </row>
    <row r="68" spans="2:6">
      <c r="B68" s="41"/>
      <c r="C68" s="17"/>
      <c r="D68" s="18"/>
      <c r="E68" s="10"/>
      <c r="F68" s="10"/>
    </row>
    <row r="69" spans="2:6">
      <c r="B69" s="41"/>
      <c r="C69" s="17"/>
      <c r="D69" s="18"/>
      <c r="E69" s="10"/>
      <c r="F69" s="10"/>
    </row>
    <row r="70" spans="2:6">
      <c r="B70" s="41"/>
      <c r="C70" s="17"/>
      <c r="D70" s="18"/>
      <c r="E70" s="10"/>
      <c r="F70" s="10"/>
    </row>
    <row r="71" spans="2:6">
      <c r="B71" s="41"/>
      <c r="C71" s="17"/>
      <c r="D71" s="18"/>
      <c r="E71" s="10"/>
      <c r="F71" s="10"/>
    </row>
    <row r="72" spans="2:6">
      <c r="B72" s="41"/>
      <c r="C72" s="17"/>
      <c r="D72" s="18"/>
      <c r="E72" s="10"/>
      <c r="F72" s="10"/>
    </row>
    <row r="73" spans="2:6">
      <c r="B73" s="41"/>
      <c r="C73" s="17"/>
      <c r="D73" s="18"/>
      <c r="E73" s="10"/>
      <c r="F73" s="10"/>
    </row>
    <row r="74" spans="2:6">
      <c r="B74" s="41"/>
      <c r="C74" s="17"/>
      <c r="D74" s="18"/>
      <c r="E74" s="10"/>
      <c r="F74" s="10"/>
    </row>
    <row r="75" spans="2:6">
      <c r="B75" s="41"/>
      <c r="C75" s="17"/>
      <c r="D75" s="18"/>
      <c r="E75" s="10"/>
      <c r="F75" s="10"/>
    </row>
    <row r="76" spans="2:6">
      <c r="B76" s="41"/>
      <c r="C76" s="17"/>
      <c r="D76" s="18"/>
      <c r="E76" s="10"/>
      <c r="F76" s="10"/>
    </row>
    <row r="77" spans="2:6">
      <c r="B77" s="41"/>
      <c r="C77" s="17"/>
      <c r="D77" s="18"/>
      <c r="E77" s="10"/>
      <c r="F77" s="10"/>
    </row>
    <row r="78" spans="2:6">
      <c r="B78" s="41"/>
      <c r="C78" s="17"/>
      <c r="D78" s="18"/>
      <c r="E78" s="10"/>
      <c r="F78" s="10"/>
    </row>
    <row r="79" spans="2:6">
      <c r="B79" s="41"/>
      <c r="C79" s="17"/>
      <c r="D79" s="18"/>
      <c r="E79" s="10"/>
      <c r="F79" s="10"/>
    </row>
    <row r="80" spans="2:6">
      <c r="B80" s="41"/>
      <c r="C80" s="17"/>
      <c r="D80" s="18"/>
      <c r="E80" s="10"/>
      <c r="F80" s="10"/>
    </row>
    <row r="81" spans="2:6">
      <c r="B81" s="41"/>
      <c r="C81" s="17"/>
      <c r="D81" s="18"/>
      <c r="E81" s="10"/>
      <c r="F81" s="10"/>
    </row>
    <row r="82" spans="2:6">
      <c r="B82" s="41"/>
      <c r="C82" s="17"/>
      <c r="D82" s="18"/>
      <c r="E82" s="10"/>
      <c r="F82" s="10"/>
    </row>
    <row r="83" spans="2:6">
      <c r="B83" s="41"/>
      <c r="C83" s="17"/>
      <c r="D83" s="18"/>
      <c r="E83" s="10"/>
      <c r="F83" s="10"/>
    </row>
    <row r="84" spans="2:6">
      <c r="B84" s="41"/>
      <c r="C84" s="17"/>
      <c r="D84" s="18"/>
      <c r="E84" s="10"/>
      <c r="F84" s="10"/>
    </row>
    <row r="85" spans="2:6">
      <c r="B85" s="41"/>
      <c r="C85" s="17"/>
      <c r="D85" s="18"/>
      <c r="E85" s="10"/>
      <c r="F85" s="10"/>
    </row>
    <row r="86" spans="2:6">
      <c r="B86" s="41"/>
      <c r="C86" s="17"/>
      <c r="D86" s="18"/>
      <c r="E86" s="10"/>
      <c r="F86" s="10"/>
    </row>
    <row r="87" spans="2:6">
      <c r="B87" s="41"/>
      <c r="C87" s="17"/>
      <c r="D87" s="18"/>
      <c r="E87" s="10"/>
      <c r="F87" s="10"/>
    </row>
    <row r="88" spans="2:6">
      <c r="B88" s="41"/>
      <c r="C88" s="17"/>
      <c r="D88" s="18"/>
      <c r="E88" s="10"/>
      <c r="F88" s="10"/>
    </row>
    <row r="89" spans="2:6">
      <c r="B89" s="41"/>
      <c r="C89" s="17"/>
      <c r="D89" s="18"/>
      <c r="E89" s="10"/>
      <c r="F89" s="10"/>
    </row>
    <row r="90" spans="2:6">
      <c r="B90" s="41"/>
      <c r="C90" s="17"/>
      <c r="D90" s="18"/>
      <c r="E90" s="10"/>
      <c r="F90" s="10"/>
    </row>
    <row r="91" spans="2:6">
      <c r="B91" s="41"/>
      <c r="C91" s="17"/>
      <c r="D91" s="18"/>
      <c r="E91" s="10"/>
      <c r="F91" s="10"/>
    </row>
    <row r="92" spans="2:6">
      <c r="B92" s="41"/>
      <c r="C92" s="17"/>
      <c r="D92" s="18"/>
      <c r="E92" s="10"/>
      <c r="F92" s="10"/>
    </row>
    <row r="93" spans="2:6">
      <c r="B93" s="41"/>
      <c r="C93" s="17"/>
      <c r="D93" s="18"/>
      <c r="E93" s="10"/>
      <c r="F93" s="10"/>
    </row>
    <row r="94" spans="2:6">
      <c r="B94" s="41"/>
      <c r="C94" s="17"/>
      <c r="D94" s="18"/>
      <c r="E94" s="10"/>
      <c r="F94" s="10"/>
    </row>
    <row r="95" spans="2:6">
      <c r="B95" s="41"/>
      <c r="C95" s="17"/>
      <c r="D95" s="18"/>
      <c r="E95" s="10"/>
      <c r="F95" s="10"/>
    </row>
    <row r="96" spans="2:6">
      <c r="B96" s="41"/>
      <c r="C96" s="17"/>
      <c r="D96" s="18"/>
      <c r="E96" s="10"/>
      <c r="F96" s="10"/>
    </row>
    <row r="97" spans="2:6">
      <c r="B97" s="41"/>
      <c r="C97" s="17"/>
      <c r="D97" s="18"/>
      <c r="E97" s="10"/>
      <c r="F97" s="10"/>
    </row>
    <row r="98" spans="2:6">
      <c r="B98" s="41"/>
      <c r="C98" s="17"/>
      <c r="D98" s="18"/>
      <c r="E98" s="10"/>
      <c r="F98" s="10"/>
    </row>
    <row r="99" spans="2:6">
      <c r="B99" s="41"/>
      <c r="C99" s="17"/>
      <c r="D99" s="18"/>
      <c r="E99" s="10"/>
      <c r="F99" s="10"/>
    </row>
    <row r="100" spans="2:6">
      <c r="B100" s="41"/>
      <c r="C100" s="17"/>
      <c r="D100" s="18"/>
      <c r="E100" s="10"/>
      <c r="F100" s="10"/>
    </row>
    <row r="101" spans="2:6">
      <c r="B101" s="41"/>
      <c r="C101" s="17"/>
      <c r="D101" s="18"/>
      <c r="E101" s="10"/>
      <c r="F101" s="10"/>
    </row>
    <row r="102" spans="2:6">
      <c r="B102" s="41"/>
      <c r="C102" s="17"/>
      <c r="D102" s="18"/>
      <c r="E102" s="10"/>
      <c r="F102" s="10"/>
    </row>
    <row r="103" spans="2:6">
      <c r="B103" s="41"/>
      <c r="C103" s="17"/>
      <c r="D103" s="18"/>
      <c r="E103" s="10"/>
      <c r="F103" s="10"/>
    </row>
    <row r="104" spans="2:6">
      <c r="B104" s="41"/>
      <c r="C104" s="17"/>
      <c r="D104" s="18"/>
      <c r="E104" s="10"/>
      <c r="F104" s="10"/>
    </row>
    <row r="105" spans="2:6">
      <c r="B105" s="41"/>
      <c r="C105" s="17"/>
      <c r="D105" s="18"/>
      <c r="E105" s="10"/>
      <c r="F105" s="10"/>
    </row>
    <row r="106" spans="2:6">
      <c r="B106" s="41"/>
      <c r="C106" s="17"/>
      <c r="D106" s="18"/>
      <c r="E106" s="10"/>
      <c r="F106" s="10"/>
    </row>
    <row r="107" spans="2:6">
      <c r="B107" s="41"/>
      <c r="C107" s="17"/>
      <c r="D107" s="18"/>
      <c r="E107" s="10"/>
      <c r="F107" s="10"/>
    </row>
    <row r="108" spans="2:6">
      <c r="B108" s="41"/>
      <c r="C108" s="17"/>
      <c r="D108" s="18"/>
      <c r="E108" s="10"/>
      <c r="F108" s="10"/>
    </row>
    <row r="109" spans="2:6">
      <c r="B109" s="41"/>
      <c r="C109" s="17"/>
      <c r="D109" s="18"/>
      <c r="E109" s="10"/>
      <c r="F109" s="10"/>
    </row>
    <row r="110" spans="2:6">
      <c r="B110" s="41"/>
      <c r="C110" s="17"/>
      <c r="D110" s="18"/>
      <c r="E110" s="10"/>
      <c r="F110" s="10"/>
    </row>
    <row r="111" spans="2:6">
      <c r="B111" s="41"/>
      <c r="C111" s="17"/>
      <c r="D111" s="18"/>
      <c r="E111" s="10"/>
      <c r="F111" s="10"/>
    </row>
    <row r="112" spans="2:6">
      <c r="B112" s="41"/>
      <c r="C112" s="17"/>
      <c r="D112" s="18"/>
      <c r="E112" s="10"/>
      <c r="F112" s="10"/>
    </row>
    <row r="113" spans="2:6">
      <c r="B113" s="41"/>
      <c r="C113" s="17"/>
      <c r="D113" s="18"/>
      <c r="E113" s="10"/>
      <c r="F113" s="10"/>
    </row>
    <row r="114" spans="2:6">
      <c r="B114" s="41"/>
      <c r="C114" s="17"/>
      <c r="D114" s="18"/>
      <c r="E114" s="10"/>
      <c r="F114" s="10"/>
    </row>
    <row r="115" spans="2:6">
      <c r="B115" s="41"/>
      <c r="C115" s="17"/>
      <c r="D115" s="18"/>
      <c r="E115" s="10"/>
      <c r="F115" s="10"/>
    </row>
    <row r="116" spans="2:6">
      <c r="B116" s="41"/>
      <c r="C116" s="17"/>
      <c r="D116" s="18"/>
      <c r="E116" s="10"/>
      <c r="F116" s="10"/>
    </row>
    <row r="117" spans="2:6">
      <c r="B117" s="41"/>
      <c r="C117" s="17"/>
      <c r="D117" s="18"/>
      <c r="E117" s="10"/>
      <c r="F117" s="10"/>
    </row>
    <row r="118" spans="2:6">
      <c r="B118" s="41"/>
      <c r="C118" s="17"/>
      <c r="D118" s="18"/>
      <c r="E118" s="10"/>
      <c r="F118" s="10"/>
    </row>
    <row r="119" spans="2:6">
      <c r="B119" s="41"/>
      <c r="C119" s="17"/>
      <c r="D119" s="18"/>
      <c r="E119" s="10"/>
      <c r="F119" s="10"/>
    </row>
    <row r="120" spans="2:6">
      <c r="B120" s="41"/>
      <c r="C120" s="17"/>
      <c r="D120" s="18"/>
      <c r="E120" s="10"/>
      <c r="F120" s="10"/>
    </row>
    <row r="121" spans="2:6">
      <c r="B121" s="41"/>
      <c r="C121" s="17"/>
      <c r="D121" s="18"/>
      <c r="E121" s="10"/>
      <c r="F121" s="10"/>
    </row>
    <row r="122" spans="2:6">
      <c r="B122" s="41"/>
      <c r="C122" s="17"/>
      <c r="D122" s="18"/>
      <c r="E122" s="10"/>
      <c r="F122" s="10"/>
    </row>
    <row r="123" spans="2:6">
      <c r="B123" s="41"/>
      <c r="C123" s="17"/>
      <c r="D123" s="18"/>
      <c r="E123" s="10"/>
      <c r="F123" s="10"/>
    </row>
    <row r="124" spans="2:6">
      <c r="B124" s="41"/>
      <c r="C124" s="17"/>
      <c r="D124" s="18"/>
      <c r="E124" s="10"/>
      <c r="F124" s="10"/>
    </row>
    <row r="125" spans="2:6">
      <c r="B125" s="41"/>
      <c r="C125" s="17"/>
      <c r="D125" s="18"/>
      <c r="E125" s="10"/>
      <c r="F125" s="10"/>
    </row>
    <row r="126" spans="2:6">
      <c r="B126" s="41"/>
      <c r="C126" s="17"/>
      <c r="D126" s="18"/>
      <c r="E126" s="10"/>
      <c r="F126" s="10"/>
    </row>
    <row r="127" spans="2:6">
      <c r="B127" s="41"/>
      <c r="C127" s="17"/>
      <c r="D127" s="18"/>
      <c r="E127" s="10"/>
      <c r="F127" s="10"/>
    </row>
    <row r="128" spans="2:6">
      <c r="B128" s="41"/>
      <c r="C128" s="17"/>
      <c r="D128" s="18"/>
      <c r="E128" s="10"/>
      <c r="F128" s="10"/>
    </row>
    <row r="129" spans="2:6">
      <c r="B129" s="41"/>
      <c r="C129" s="17"/>
      <c r="D129" s="18"/>
      <c r="E129" s="10"/>
      <c r="F129" s="10"/>
    </row>
  </sheetData>
  <mergeCells count="1">
    <mergeCell ref="B4:C4"/>
  </mergeCells>
  <conditionalFormatting sqref="C8:F8 C61:F129 C42:D60 B9:F10 E23:F60 C23:D31 B23:B129">
    <cfRule type="notContainsBlanks" dxfId="20" priority="32">
      <formula>LEN(TRIM(B8))&gt;0</formula>
    </cfRule>
  </conditionalFormatting>
  <conditionalFormatting sqref="C32:D41">
    <cfRule type="notContainsBlanks" dxfId="19" priority="30">
      <formula>LEN(TRIM(C32))&gt;0</formula>
    </cfRule>
  </conditionalFormatting>
  <conditionalFormatting sqref="B8">
    <cfRule type="notContainsBlanks" dxfId="18" priority="29">
      <formula>LEN(TRIM(B8))&gt;0</formula>
    </cfRule>
  </conditionalFormatting>
  <conditionalFormatting sqref="B11:F13">
    <cfRule type="notContainsBlanks" dxfId="17" priority="3">
      <formula>LEN(TRIM(B11))&gt;0</formula>
    </cfRule>
  </conditionalFormatting>
  <conditionalFormatting sqref="B14:F22">
    <cfRule type="notContainsBlanks" dxfId="16" priority="1">
      <formula>LEN(TRIM(B14))&gt;0</formula>
    </cfRule>
  </conditionalFormatting>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38BB21-7758-4077-A89E-2592DB875527}">
  <sheetPr>
    <pageSetUpPr fitToPage="1"/>
  </sheetPr>
  <dimension ref="A1:G138"/>
  <sheetViews>
    <sheetView showGridLines="0" zoomScaleNormal="100" workbookViewId="0">
      <selection activeCell="B33" sqref="B33"/>
    </sheetView>
  </sheetViews>
  <sheetFormatPr baseColWidth="10" defaultColWidth="4" defaultRowHeight="12.5"/>
  <cols>
    <col min="1" max="1" width="4" style="2" bestFit="1" customWidth="1"/>
    <col min="2" max="2" width="36.7265625" style="9" customWidth="1"/>
    <col min="3" max="3" width="16.7265625" style="9" customWidth="1"/>
    <col min="4" max="4" width="16.81640625" style="8" customWidth="1"/>
    <col min="5" max="5" width="20.1796875" style="8" customWidth="1"/>
    <col min="6" max="6" width="18.7265625" style="8" customWidth="1"/>
    <col min="7" max="7" width="9.1796875" style="8" customWidth="1"/>
    <col min="8" max="222" width="9.1796875" style="1" customWidth="1"/>
    <col min="223" max="223" width="3" style="1" bestFit="1" customWidth="1"/>
    <col min="224" max="224" width="10.1796875" style="1" bestFit="1" customWidth="1"/>
    <col min="225" max="225" width="36.54296875" style="1" bestFit="1" customWidth="1"/>
    <col min="226" max="226" width="18.54296875" style="1" customWidth="1"/>
    <col min="227" max="227" width="17.1796875" style="1" customWidth="1"/>
    <col min="228" max="231" width="4" style="1"/>
    <col min="232" max="232" width="4" style="1" bestFit="1" customWidth="1"/>
    <col min="233" max="233" width="32.453125" style="1" customWidth="1"/>
    <col min="234" max="234" width="16.7265625" style="1" customWidth="1"/>
    <col min="235" max="235" width="16.81640625" style="1" customWidth="1"/>
    <col min="236" max="236" width="20.1796875" style="1" customWidth="1"/>
    <col min="237" max="237" width="18.7265625" style="1" customWidth="1"/>
    <col min="238" max="239" width="9.1796875" style="1" customWidth="1"/>
    <col min="240" max="240" width="12.54296875" style="1" bestFit="1" customWidth="1"/>
    <col min="241" max="245" width="9.1796875" style="1" customWidth="1"/>
    <col min="246" max="246" width="30.7265625" style="1" bestFit="1" customWidth="1"/>
    <col min="247" max="247" width="15.26953125" style="1" customWidth="1"/>
    <col min="248" max="248" width="20.54296875" style="1" bestFit="1" customWidth="1"/>
    <col min="249" max="249" width="11.7265625" style="1" customWidth="1"/>
    <col min="250" max="250" width="15.81640625" style="1" bestFit="1" customWidth="1"/>
    <col min="251" max="251" width="26.453125" style="1" bestFit="1" customWidth="1"/>
    <col min="252" max="252" width="22.1796875" style="1" bestFit="1" customWidth="1"/>
    <col min="253" max="253" width="9.1796875" style="1" customWidth="1"/>
    <col min="254" max="254" width="10.7265625" style="1" customWidth="1"/>
    <col min="255" max="478" width="9.1796875" style="1" customWidth="1"/>
    <col min="479" max="479" width="3" style="1" bestFit="1" customWidth="1"/>
    <col min="480" max="480" width="10.1796875" style="1" bestFit="1" customWidth="1"/>
    <col min="481" max="481" width="36.54296875" style="1" bestFit="1" customWidth="1"/>
    <col min="482" max="482" width="18.54296875" style="1" customWidth="1"/>
    <col min="483" max="483" width="17.1796875" style="1" customWidth="1"/>
    <col min="484" max="487" width="4" style="1"/>
    <col min="488" max="488" width="4" style="1" bestFit="1" customWidth="1"/>
    <col min="489" max="489" width="32.453125" style="1" customWidth="1"/>
    <col min="490" max="490" width="16.7265625" style="1" customWidth="1"/>
    <col min="491" max="491" width="16.81640625" style="1" customWidth="1"/>
    <col min="492" max="492" width="20.1796875" style="1" customWidth="1"/>
    <col min="493" max="493" width="18.7265625" style="1" customWidth="1"/>
    <col min="494" max="495" width="9.1796875" style="1" customWidth="1"/>
    <col min="496" max="496" width="12.54296875" style="1" bestFit="1" customWidth="1"/>
    <col min="497" max="501" width="9.1796875" style="1" customWidth="1"/>
    <col min="502" max="502" width="30.7265625" style="1" bestFit="1" customWidth="1"/>
    <col min="503" max="503" width="15.26953125" style="1" customWidth="1"/>
    <col min="504" max="504" width="20.54296875" style="1" bestFit="1" customWidth="1"/>
    <col min="505" max="505" width="11.7265625" style="1" customWidth="1"/>
    <col min="506" max="506" width="15.81640625" style="1" bestFit="1" customWidth="1"/>
    <col min="507" max="507" width="26.453125" style="1" bestFit="1" customWidth="1"/>
    <col min="508" max="508" width="22.1796875" style="1" bestFit="1" customWidth="1"/>
    <col min="509" max="509" width="9.1796875" style="1" customWidth="1"/>
    <col min="510" max="510" width="10.7265625" style="1" customWidth="1"/>
    <col min="511" max="734" width="9.1796875" style="1" customWidth="1"/>
    <col min="735" max="735" width="3" style="1" bestFit="1" customWidth="1"/>
    <col min="736" max="736" width="10.1796875" style="1" bestFit="1" customWidth="1"/>
    <col min="737" max="737" width="36.54296875" style="1" bestFit="1" customWidth="1"/>
    <col min="738" max="738" width="18.54296875" style="1" customWidth="1"/>
    <col min="739" max="739" width="17.1796875" style="1" customWidth="1"/>
    <col min="740" max="743" width="4" style="1"/>
    <col min="744" max="744" width="4" style="1" bestFit="1" customWidth="1"/>
    <col min="745" max="745" width="32.453125" style="1" customWidth="1"/>
    <col min="746" max="746" width="16.7265625" style="1" customWidth="1"/>
    <col min="747" max="747" width="16.81640625" style="1" customWidth="1"/>
    <col min="748" max="748" width="20.1796875" style="1" customWidth="1"/>
    <col min="749" max="749" width="18.7265625" style="1" customWidth="1"/>
    <col min="750" max="751" width="9.1796875" style="1" customWidth="1"/>
    <col min="752" max="752" width="12.54296875" style="1" bestFit="1" customWidth="1"/>
    <col min="753" max="757" width="9.1796875" style="1" customWidth="1"/>
    <col min="758" max="758" width="30.7265625" style="1" bestFit="1" customWidth="1"/>
    <col min="759" max="759" width="15.26953125" style="1" customWidth="1"/>
    <col min="760" max="760" width="20.54296875" style="1" bestFit="1" customWidth="1"/>
    <col min="761" max="761" width="11.7265625" style="1" customWidth="1"/>
    <col min="762" max="762" width="15.81640625" style="1" bestFit="1" customWidth="1"/>
    <col min="763" max="763" width="26.453125" style="1" bestFit="1" customWidth="1"/>
    <col min="764" max="764" width="22.1796875" style="1" bestFit="1" customWidth="1"/>
    <col min="765" max="765" width="9.1796875" style="1" customWidth="1"/>
    <col min="766" max="766" width="10.7265625" style="1" customWidth="1"/>
    <col min="767" max="990" width="9.1796875" style="1" customWidth="1"/>
    <col min="991" max="991" width="3" style="1" bestFit="1" customWidth="1"/>
    <col min="992" max="992" width="10.1796875" style="1" bestFit="1" customWidth="1"/>
    <col min="993" max="993" width="36.54296875" style="1" bestFit="1" customWidth="1"/>
    <col min="994" max="994" width="18.54296875" style="1" customWidth="1"/>
    <col min="995" max="995" width="17.1796875" style="1" customWidth="1"/>
    <col min="996" max="999" width="4" style="1"/>
    <col min="1000" max="1000" width="4" style="1" bestFit="1" customWidth="1"/>
    <col min="1001" max="1001" width="32.453125" style="1" customWidth="1"/>
    <col min="1002" max="1002" width="16.7265625" style="1" customWidth="1"/>
    <col min="1003" max="1003" width="16.81640625" style="1" customWidth="1"/>
    <col min="1004" max="1004" width="20.1796875" style="1" customWidth="1"/>
    <col min="1005" max="1005" width="18.7265625" style="1" customWidth="1"/>
    <col min="1006" max="1007" width="9.1796875" style="1" customWidth="1"/>
    <col min="1008" max="1008" width="12.54296875" style="1" bestFit="1" customWidth="1"/>
    <col min="1009" max="1013" width="9.1796875" style="1" customWidth="1"/>
    <col min="1014" max="1014" width="30.7265625" style="1" bestFit="1" customWidth="1"/>
    <col min="1015" max="1015" width="15.26953125" style="1" customWidth="1"/>
    <col min="1016" max="1016" width="20.54296875" style="1" bestFit="1" customWidth="1"/>
    <col min="1017" max="1017" width="11.7265625" style="1" customWidth="1"/>
    <col min="1018" max="1018" width="15.81640625" style="1" bestFit="1" customWidth="1"/>
    <col min="1019" max="1019" width="26.453125" style="1" bestFit="1" customWidth="1"/>
    <col min="1020" max="1020" width="22.1796875" style="1" bestFit="1" customWidth="1"/>
    <col min="1021" max="1021" width="9.1796875" style="1" customWidth="1"/>
    <col min="1022" max="1022" width="10.7265625" style="1" customWidth="1"/>
    <col min="1023" max="1246" width="9.1796875" style="1" customWidth="1"/>
    <col min="1247" max="1247" width="3" style="1" bestFit="1" customWidth="1"/>
    <col min="1248" max="1248" width="10.1796875" style="1" bestFit="1" customWidth="1"/>
    <col min="1249" max="1249" width="36.54296875" style="1" bestFit="1" customWidth="1"/>
    <col min="1250" max="1250" width="18.54296875" style="1" customWidth="1"/>
    <col min="1251" max="1251" width="17.1796875" style="1" customWidth="1"/>
    <col min="1252" max="1255" width="4" style="1"/>
    <col min="1256" max="1256" width="4" style="1" bestFit="1" customWidth="1"/>
    <col min="1257" max="1257" width="32.453125" style="1" customWidth="1"/>
    <col min="1258" max="1258" width="16.7265625" style="1" customWidth="1"/>
    <col min="1259" max="1259" width="16.81640625" style="1" customWidth="1"/>
    <col min="1260" max="1260" width="20.1796875" style="1" customWidth="1"/>
    <col min="1261" max="1261" width="18.7265625" style="1" customWidth="1"/>
    <col min="1262" max="1263" width="9.1796875" style="1" customWidth="1"/>
    <col min="1264" max="1264" width="12.54296875" style="1" bestFit="1" customWidth="1"/>
    <col min="1265" max="1269" width="9.1796875" style="1" customWidth="1"/>
    <col min="1270" max="1270" width="30.7265625" style="1" bestFit="1" customWidth="1"/>
    <col min="1271" max="1271" width="15.26953125" style="1" customWidth="1"/>
    <col min="1272" max="1272" width="20.54296875" style="1" bestFit="1" customWidth="1"/>
    <col min="1273" max="1273" width="11.7265625" style="1" customWidth="1"/>
    <col min="1274" max="1274" width="15.81640625" style="1" bestFit="1" customWidth="1"/>
    <col min="1275" max="1275" width="26.453125" style="1" bestFit="1" customWidth="1"/>
    <col min="1276" max="1276" width="22.1796875" style="1" bestFit="1" customWidth="1"/>
    <col min="1277" max="1277" width="9.1796875" style="1" customWidth="1"/>
    <col min="1278" max="1278" width="10.7265625" style="1" customWidth="1"/>
    <col min="1279" max="1502" width="9.1796875" style="1" customWidth="1"/>
    <col min="1503" max="1503" width="3" style="1" bestFit="1" customWidth="1"/>
    <col min="1504" max="1504" width="10.1796875" style="1" bestFit="1" customWidth="1"/>
    <col min="1505" max="1505" width="36.54296875" style="1" bestFit="1" customWidth="1"/>
    <col min="1506" max="1506" width="18.54296875" style="1" customWidth="1"/>
    <col min="1507" max="1507" width="17.1796875" style="1" customWidth="1"/>
    <col min="1508" max="1511" width="4" style="1"/>
    <col min="1512" max="1512" width="4" style="1" bestFit="1" customWidth="1"/>
    <col min="1513" max="1513" width="32.453125" style="1" customWidth="1"/>
    <col min="1514" max="1514" width="16.7265625" style="1" customWidth="1"/>
    <col min="1515" max="1515" width="16.81640625" style="1" customWidth="1"/>
    <col min="1516" max="1516" width="20.1796875" style="1" customWidth="1"/>
    <col min="1517" max="1517" width="18.7265625" style="1" customWidth="1"/>
    <col min="1518" max="1519" width="9.1796875" style="1" customWidth="1"/>
    <col min="1520" max="1520" width="12.54296875" style="1" bestFit="1" customWidth="1"/>
    <col min="1521" max="1525" width="9.1796875" style="1" customWidth="1"/>
    <col min="1526" max="1526" width="30.7265625" style="1" bestFit="1" customWidth="1"/>
    <col min="1527" max="1527" width="15.26953125" style="1" customWidth="1"/>
    <col min="1528" max="1528" width="20.54296875" style="1" bestFit="1" customWidth="1"/>
    <col min="1529" max="1529" width="11.7265625" style="1" customWidth="1"/>
    <col min="1530" max="1530" width="15.81640625" style="1" bestFit="1" customWidth="1"/>
    <col min="1531" max="1531" width="26.453125" style="1" bestFit="1" customWidth="1"/>
    <col min="1532" max="1532" width="22.1796875" style="1" bestFit="1" customWidth="1"/>
    <col min="1533" max="1533" width="9.1796875" style="1" customWidth="1"/>
    <col min="1534" max="1534" width="10.7265625" style="1" customWidth="1"/>
    <col min="1535" max="1758" width="9.1796875" style="1" customWidth="1"/>
    <col min="1759" max="1759" width="3" style="1" bestFit="1" customWidth="1"/>
    <col min="1760" max="1760" width="10.1796875" style="1" bestFit="1" customWidth="1"/>
    <col min="1761" max="1761" width="36.54296875" style="1" bestFit="1" customWidth="1"/>
    <col min="1762" max="1762" width="18.54296875" style="1" customWidth="1"/>
    <col min="1763" max="1763" width="17.1796875" style="1" customWidth="1"/>
    <col min="1764" max="1767" width="4" style="1"/>
    <col min="1768" max="1768" width="4" style="1" bestFit="1" customWidth="1"/>
    <col min="1769" max="1769" width="32.453125" style="1" customWidth="1"/>
    <col min="1770" max="1770" width="16.7265625" style="1" customWidth="1"/>
    <col min="1771" max="1771" width="16.81640625" style="1" customWidth="1"/>
    <col min="1772" max="1772" width="20.1796875" style="1" customWidth="1"/>
    <col min="1773" max="1773" width="18.7265625" style="1" customWidth="1"/>
    <col min="1774" max="1775" width="9.1796875" style="1" customWidth="1"/>
    <col min="1776" max="1776" width="12.54296875" style="1" bestFit="1" customWidth="1"/>
    <col min="1777" max="1781" width="9.1796875" style="1" customWidth="1"/>
    <col min="1782" max="1782" width="30.7265625" style="1" bestFit="1" customWidth="1"/>
    <col min="1783" max="1783" width="15.26953125" style="1" customWidth="1"/>
    <col min="1784" max="1784" width="20.54296875" style="1" bestFit="1" customWidth="1"/>
    <col min="1785" max="1785" width="11.7265625" style="1" customWidth="1"/>
    <col min="1786" max="1786" width="15.81640625" style="1" bestFit="1" customWidth="1"/>
    <col min="1787" max="1787" width="26.453125" style="1" bestFit="1" customWidth="1"/>
    <col min="1788" max="1788" width="22.1796875" style="1" bestFit="1" customWidth="1"/>
    <col min="1789" max="1789" width="9.1796875" style="1" customWidth="1"/>
    <col min="1790" max="1790" width="10.7265625" style="1" customWidth="1"/>
    <col min="1791" max="2014" width="9.1796875" style="1" customWidth="1"/>
    <col min="2015" max="2015" width="3" style="1" bestFit="1" customWidth="1"/>
    <col min="2016" max="2016" width="10.1796875" style="1" bestFit="1" customWidth="1"/>
    <col min="2017" max="2017" width="36.54296875" style="1" bestFit="1" customWidth="1"/>
    <col min="2018" max="2018" width="18.54296875" style="1" customWidth="1"/>
    <col min="2019" max="2019" width="17.1796875" style="1" customWidth="1"/>
    <col min="2020" max="2023" width="4" style="1"/>
    <col min="2024" max="2024" width="4" style="1" bestFit="1" customWidth="1"/>
    <col min="2025" max="2025" width="32.453125" style="1" customWidth="1"/>
    <col min="2026" max="2026" width="16.7265625" style="1" customWidth="1"/>
    <col min="2027" max="2027" width="16.81640625" style="1" customWidth="1"/>
    <col min="2028" max="2028" width="20.1796875" style="1" customWidth="1"/>
    <col min="2029" max="2029" width="18.7265625" style="1" customWidth="1"/>
    <col min="2030" max="2031" width="9.1796875" style="1" customWidth="1"/>
    <col min="2032" max="2032" width="12.54296875" style="1" bestFit="1" customWidth="1"/>
    <col min="2033" max="2037" width="9.1796875" style="1" customWidth="1"/>
    <col min="2038" max="2038" width="30.7265625" style="1" bestFit="1" customWidth="1"/>
    <col min="2039" max="2039" width="15.26953125" style="1" customWidth="1"/>
    <col min="2040" max="2040" width="20.54296875" style="1" bestFit="1" customWidth="1"/>
    <col min="2041" max="2041" width="11.7265625" style="1" customWidth="1"/>
    <col min="2042" max="2042" width="15.81640625" style="1" bestFit="1" customWidth="1"/>
    <col min="2043" max="2043" width="26.453125" style="1" bestFit="1" customWidth="1"/>
    <col min="2044" max="2044" width="22.1796875" style="1" bestFit="1" customWidth="1"/>
    <col min="2045" max="2045" width="9.1796875" style="1" customWidth="1"/>
    <col min="2046" max="2046" width="10.7265625" style="1" customWidth="1"/>
    <col min="2047" max="2270" width="9.1796875" style="1" customWidth="1"/>
    <col min="2271" max="2271" width="3" style="1" bestFit="1" customWidth="1"/>
    <col min="2272" max="2272" width="10.1796875" style="1" bestFit="1" customWidth="1"/>
    <col min="2273" max="2273" width="36.54296875" style="1" bestFit="1" customWidth="1"/>
    <col min="2274" max="2274" width="18.54296875" style="1" customWidth="1"/>
    <col min="2275" max="2275" width="17.1796875" style="1" customWidth="1"/>
    <col min="2276" max="2279" width="4" style="1"/>
    <col min="2280" max="2280" width="4" style="1" bestFit="1" customWidth="1"/>
    <col min="2281" max="2281" width="32.453125" style="1" customWidth="1"/>
    <col min="2282" max="2282" width="16.7265625" style="1" customWidth="1"/>
    <col min="2283" max="2283" width="16.81640625" style="1" customWidth="1"/>
    <col min="2284" max="2284" width="20.1796875" style="1" customWidth="1"/>
    <col min="2285" max="2285" width="18.7265625" style="1" customWidth="1"/>
    <col min="2286" max="2287" width="9.1796875" style="1" customWidth="1"/>
    <col min="2288" max="2288" width="12.54296875" style="1" bestFit="1" customWidth="1"/>
    <col min="2289" max="2293" width="9.1796875" style="1" customWidth="1"/>
    <col min="2294" max="2294" width="30.7265625" style="1" bestFit="1" customWidth="1"/>
    <col min="2295" max="2295" width="15.26953125" style="1" customWidth="1"/>
    <col min="2296" max="2296" width="20.54296875" style="1" bestFit="1" customWidth="1"/>
    <col min="2297" max="2297" width="11.7265625" style="1" customWidth="1"/>
    <col min="2298" max="2298" width="15.81640625" style="1" bestFit="1" customWidth="1"/>
    <col min="2299" max="2299" width="26.453125" style="1" bestFit="1" customWidth="1"/>
    <col min="2300" max="2300" width="22.1796875" style="1" bestFit="1" customWidth="1"/>
    <col min="2301" max="2301" width="9.1796875" style="1" customWidth="1"/>
    <col min="2302" max="2302" width="10.7265625" style="1" customWidth="1"/>
    <col min="2303" max="2526" width="9.1796875" style="1" customWidth="1"/>
    <col min="2527" max="2527" width="3" style="1" bestFit="1" customWidth="1"/>
    <col min="2528" max="2528" width="10.1796875" style="1" bestFit="1" customWidth="1"/>
    <col min="2529" max="2529" width="36.54296875" style="1" bestFit="1" customWidth="1"/>
    <col min="2530" max="2530" width="18.54296875" style="1" customWidth="1"/>
    <col min="2531" max="2531" width="17.1796875" style="1" customWidth="1"/>
    <col min="2532" max="2535" width="4" style="1"/>
    <col min="2536" max="2536" width="4" style="1" bestFit="1" customWidth="1"/>
    <col min="2537" max="2537" width="32.453125" style="1" customWidth="1"/>
    <col min="2538" max="2538" width="16.7265625" style="1" customWidth="1"/>
    <col min="2539" max="2539" width="16.81640625" style="1" customWidth="1"/>
    <col min="2540" max="2540" width="20.1796875" style="1" customWidth="1"/>
    <col min="2541" max="2541" width="18.7265625" style="1" customWidth="1"/>
    <col min="2542" max="2543" width="9.1796875" style="1" customWidth="1"/>
    <col min="2544" max="2544" width="12.54296875" style="1" bestFit="1" customWidth="1"/>
    <col min="2545" max="2549" width="9.1796875" style="1" customWidth="1"/>
    <col min="2550" max="2550" width="30.7265625" style="1" bestFit="1" customWidth="1"/>
    <col min="2551" max="2551" width="15.26953125" style="1" customWidth="1"/>
    <col min="2552" max="2552" width="20.54296875" style="1" bestFit="1" customWidth="1"/>
    <col min="2553" max="2553" width="11.7265625" style="1" customWidth="1"/>
    <col min="2554" max="2554" width="15.81640625" style="1" bestFit="1" customWidth="1"/>
    <col min="2555" max="2555" width="26.453125" style="1" bestFit="1" customWidth="1"/>
    <col min="2556" max="2556" width="22.1796875" style="1" bestFit="1" customWidth="1"/>
    <col min="2557" max="2557" width="9.1796875" style="1" customWidth="1"/>
    <col min="2558" max="2558" width="10.7265625" style="1" customWidth="1"/>
    <col min="2559" max="2782" width="9.1796875" style="1" customWidth="1"/>
    <col min="2783" max="2783" width="3" style="1" bestFit="1" customWidth="1"/>
    <col min="2784" max="2784" width="10.1796875" style="1" bestFit="1" customWidth="1"/>
    <col min="2785" max="2785" width="36.54296875" style="1" bestFit="1" customWidth="1"/>
    <col min="2786" max="2786" width="18.54296875" style="1" customWidth="1"/>
    <col min="2787" max="2787" width="17.1796875" style="1" customWidth="1"/>
    <col min="2788" max="2791" width="4" style="1"/>
    <col min="2792" max="2792" width="4" style="1" bestFit="1" customWidth="1"/>
    <col min="2793" max="2793" width="32.453125" style="1" customWidth="1"/>
    <col min="2794" max="2794" width="16.7265625" style="1" customWidth="1"/>
    <col min="2795" max="2795" width="16.81640625" style="1" customWidth="1"/>
    <col min="2796" max="2796" width="20.1796875" style="1" customWidth="1"/>
    <col min="2797" max="2797" width="18.7265625" style="1" customWidth="1"/>
    <col min="2798" max="2799" width="9.1796875" style="1" customWidth="1"/>
    <col min="2800" max="2800" width="12.54296875" style="1" bestFit="1" customWidth="1"/>
    <col min="2801" max="2805" width="9.1796875" style="1" customWidth="1"/>
    <col min="2806" max="2806" width="30.7265625" style="1" bestFit="1" customWidth="1"/>
    <col min="2807" max="2807" width="15.26953125" style="1" customWidth="1"/>
    <col min="2808" max="2808" width="20.54296875" style="1" bestFit="1" customWidth="1"/>
    <col min="2809" max="2809" width="11.7265625" style="1" customWidth="1"/>
    <col min="2810" max="2810" width="15.81640625" style="1" bestFit="1" customWidth="1"/>
    <col min="2811" max="2811" width="26.453125" style="1" bestFit="1" customWidth="1"/>
    <col min="2812" max="2812" width="22.1796875" style="1" bestFit="1" customWidth="1"/>
    <col min="2813" max="2813" width="9.1796875" style="1" customWidth="1"/>
    <col min="2814" max="2814" width="10.7265625" style="1" customWidth="1"/>
    <col min="2815" max="3038" width="9.1796875" style="1" customWidth="1"/>
    <col min="3039" max="3039" width="3" style="1" bestFit="1" customWidth="1"/>
    <col min="3040" max="3040" width="10.1796875" style="1" bestFit="1" customWidth="1"/>
    <col min="3041" max="3041" width="36.54296875" style="1" bestFit="1" customWidth="1"/>
    <col min="3042" max="3042" width="18.54296875" style="1" customWidth="1"/>
    <col min="3043" max="3043" width="17.1796875" style="1" customWidth="1"/>
    <col min="3044" max="3047" width="4" style="1"/>
    <col min="3048" max="3048" width="4" style="1" bestFit="1" customWidth="1"/>
    <col min="3049" max="3049" width="32.453125" style="1" customWidth="1"/>
    <col min="3050" max="3050" width="16.7265625" style="1" customWidth="1"/>
    <col min="3051" max="3051" width="16.81640625" style="1" customWidth="1"/>
    <col min="3052" max="3052" width="20.1796875" style="1" customWidth="1"/>
    <col min="3053" max="3053" width="18.7265625" style="1" customWidth="1"/>
    <col min="3054" max="3055" width="9.1796875" style="1" customWidth="1"/>
    <col min="3056" max="3056" width="12.54296875" style="1" bestFit="1" customWidth="1"/>
    <col min="3057" max="3061" width="9.1796875" style="1" customWidth="1"/>
    <col min="3062" max="3062" width="30.7265625" style="1" bestFit="1" customWidth="1"/>
    <col min="3063" max="3063" width="15.26953125" style="1" customWidth="1"/>
    <col min="3064" max="3064" width="20.54296875" style="1" bestFit="1" customWidth="1"/>
    <col min="3065" max="3065" width="11.7265625" style="1" customWidth="1"/>
    <col min="3066" max="3066" width="15.81640625" style="1" bestFit="1" customWidth="1"/>
    <col min="3067" max="3067" width="26.453125" style="1" bestFit="1" customWidth="1"/>
    <col min="3068" max="3068" width="22.1796875" style="1" bestFit="1" customWidth="1"/>
    <col min="3069" max="3069" width="9.1796875" style="1" customWidth="1"/>
    <col min="3070" max="3070" width="10.7265625" style="1" customWidth="1"/>
    <col min="3071" max="3294" width="9.1796875" style="1" customWidth="1"/>
    <col min="3295" max="3295" width="3" style="1" bestFit="1" customWidth="1"/>
    <col min="3296" max="3296" width="10.1796875" style="1" bestFit="1" customWidth="1"/>
    <col min="3297" max="3297" width="36.54296875" style="1" bestFit="1" customWidth="1"/>
    <col min="3298" max="3298" width="18.54296875" style="1" customWidth="1"/>
    <col min="3299" max="3299" width="17.1796875" style="1" customWidth="1"/>
    <col min="3300" max="3303" width="4" style="1"/>
    <col min="3304" max="3304" width="4" style="1" bestFit="1" customWidth="1"/>
    <col min="3305" max="3305" width="32.453125" style="1" customWidth="1"/>
    <col min="3306" max="3306" width="16.7265625" style="1" customWidth="1"/>
    <col min="3307" max="3307" width="16.81640625" style="1" customWidth="1"/>
    <col min="3308" max="3308" width="20.1796875" style="1" customWidth="1"/>
    <col min="3309" max="3309" width="18.7265625" style="1" customWidth="1"/>
    <col min="3310" max="3311" width="9.1796875" style="1" customWidth="1"/>
    <col min="3312" max="3312" width="12.54296875" style="1" bestFit="1" customWidth="1"/>
    <col min="3313" max="3317" width="9.1796875" style="1" customWidth="1"/>
    <col min="3318" max="3318" width="30.7265625" style="1" bestFit="1" customWidth="1"/>
    <col min="3319" max="3319" width="15.26953125" style="1" customWidth="1"/>
    <col min="3320" max="3320" width="20.54296875" style="1" bestFit="1" customWidth="1"/>
    <col min="3321" max="3321" width="11.7265625" style="1" customWidth="1"/>
    <col min="3322" max="3322" width="15.81640625" style="1" bestFit="1" customWidth="1"/>
    <col min="3323" max="3323" width="26.453125" style="1" bestFit="1" customWidth="1"/>
    <col min="3324" max="3324" width="22.1796875" style="1" bestFit="1" customWidth="1"/>
    <col min="3325" max="3325" width="9.1796875" style="1" customWidth="1"/>
    <col min="3326" max="3326" width="10.7265625" style="1" customWidth="1"/>
    <col min="3327" max="3550" width="9.1796875" style="1" customWidth="1"/>
    <col min="3551" max="3551" width="3" style="1" bestFit="1" customWidth="1"/>
    <col min="3552" max="3552" width="10.1796875" style="1" bestFit="1" customWidth="1"/>
    <col min="3553" max="3553" width="36.54296875" style="1" bestFit="1" customWidth="1"/>
    <col min="3554" max="3554" width="18.54296875" style="1" customWidth="1"/>
    <col min="3555" max="3555" width="17.1796875" style="1" customWidth="1"/>
    <col min="3556" max="3559" width="4" style="1"/>
    <col min="3560" max="3560" width="4" style="1" bestFit="1" customWidth="1"/>
    <col min="3561" max="3561" width="32.453125" style="1" customWidth="1"/>
    <col min="3562" max="3562" width="16.7265625" style="1" customWidth="1"/>
    <col min="3563" max="3563" width="16.81640625" style="1" customWidth="1"/>
    <col min="3564" max="3564" width="20.1796875" style="1" customWidth="1"/>
    <col min="3565" max="3565" width="18.7265625" style="1" customWidth="1"/>
    <col min="3566" max="3567" width="9.1796875" style="1" customWidth="1"/>
    <col min="3568" max="3568" width="12.54296875" style="1" bestFit="1" customWidth="1"/>
    <col min="3569" max="3573" width="9.1796875" style="1" customWidth="1"/>
    <col min="3574" max="3574" width="30.7265625" style="1" bestFit="1" customWidth="1"/>
    <col min="3575" max="3575" width="15.26953125" style="1" customWidth="1"/>
    <col min="3576" max="3576" width="20.54296875" style="1" bestFit="1" customWidth="1"/>
    <col min="3577" max="3577" width="11.7265625" style="1" customWidth="1"/>
    <col min="3578" max="3578" width="15.81640625" style="1" bestFit="1" customWidth="1"/>
    <col min="3579" max="3579" width="26.453125" style="1" bestFit="1" customWidth="1"/>
    <col min="3580" max="3580" width="22.1796875" style="1" bestFit="1" customWidth="1"/>
    <col min="3581" max="3581" width="9.1796875" style="1" customWidth="1"/>
    <col min="3582" max="3582" width="10.7265625" style="1" customWidth="1"/>
    <col min="3583" max="3806" width="9.1796875" style="1" customWidth="1"/>
    <col min="3807" max="3807" width="3" style="1" bestFit="1" customWidth="1"/>
    <col min="3808" max="3808" width="10.1796875" style="1" bestFit="1" customWidth="1"/>
    <col min="3809" max="3809" width="36.54296875" style="1" bestFit="1" customWidth="1"/>
    <col min="3810" max="3810" width="18.54296875" style="1" customWidth="1"/>
    <col min="3811" max="3811" width="17.1796875" style="1" customWidth="1"/>
    <col min="3812" max="3815" width="4" style="1"/>
    <col min="3816" max="3816" width="4" style="1" bestFit="1" customWidth="1"/>
    <col min="3817" max="3817" width="32.453125" style="1" customWidth="1"/>
    <col min="3818" max="3818" width="16.7265625" style="1" customWidth="1"/>
    <col min="3819" max="3819" width="16.81640625" style="1" customWidth="1"/>
    <col min="3820" max="3820" width="20.1796875" style="1" customWidth="1"/>
    <col min="3821" max="3821" width="18.7265625" style="1" customWidth="1"/>
    <col min="3822" max="3823" width="9.1796875" style="1" customWidth="1"/>
    <col min="3824" max="3824" width="12.54296875" style="1" bestFit="1" customWidth="1"/>
    <col min="3825" max="3829" width="9.1796875" style="1" customWidth="1"/>
    <col min="3830" max="3830" width="30.7265625" style="1" bestFit="1" customWidth="1"/>
    <col min="3831" max="3831" width="15.26953125" style="1" customWidth="1"/>
    <col min="3832" max="3832" width="20.54296875" style="1" bestFit="1" customWidth="1"/>
    <col min="3833" max="3833" width="11.7265625" style="1" customWidth="1"/>
    <col min="3834" max="3834" width="15.81640625" style="1" bestFit="1" customWidth="1"/>
    <col min="3835" max="3835" width="26.453125" style="1" bestFit="1" customWidth="1"/>
    <col min="3836" max="3836" width="22.1796875" style="1" bestFit="1" customWidth="1"/>
    <col min="3837" max="3837" width="9.1796875" style="1" customWidth="1"/>
    <col min="3838" max="3838" width="10.7265625" style="1" customWidth="1"/>
    <col min="3839" max="4062" width="9.1796875" style="1" customWidth="1"/>
    <col min="4063" max="4063" width="3" style="1" bestFit="1" customWidth="1"/>
    <col min="4064" max="4064" width="10.1796875" style="1" bestFit="1" customWidth="1"/>
    <col min="4065" max="4065" width="36.54296875" style="1" bestFit="1" customWidth="1"/>
    <col min="4066" max="4066" width="18.54296875" style="1" customWidth="1"/>
    <col min="4067" max="4067" width="17.1796875" style="1" customWidth="1"/>
    <col min="4068" max="4071" width="4" style="1"/>
    <col min="4072" max="4072" width="4" style="1" bestFit="1" customWidth="1"/>
    <col min="4073" max="4073" width="32.453125" style="1" customWidth="1"/>
    <col min="4074" max="4074" width="16.7265625" style="1" customWidth="1"/>
    <col min="4075" max="4075" width="16.81640625" style="1" customWidth="1"/>
    <col min="4076" max="4076" width="20.1796875" style="1" customWidth="1"/>
    <col min="4077" max="4077" width="18.7265625" style="1" customWidth="1"/>
    <col min="4078" max="4079" width="9.1796875" style="1" customWidth="1"/>
    <col min="4080" max="4080" width="12.54296875" style="1" bestFit="1" customWidth="1"/>
    <col min="4081" max="4085" width="9.1796875" style="1" customWidth="1"/>
    <col min="4086" max="4086" width="30.7265625" style="1" bestFit="1" customWidth="1"/>
    <col min="4087" max="4087" width="15.26953125" style="1" customWidth="1"/>
    <col min="4088" max="4088" width="20.54296875" style="1" bestFit="1" customWidth="1"/>
    <col min="4089" max="4089" width="11.7265625" style="1" customWidth="1"/>
    <col min="4090" max="4090" width="15.81640625" style="1" bestFit="1" customWidth="1"/>
    <col min="4091" max="4091" width="26.453125" style="1" bestFit="1" customWidth="1"/>
    <col min="4092" max="4092" width="22.1796875" style="1" bestFit="1" customWidth="1"/>
    <col min="4093" max="4093" width="9.1796875" style="1" customWidth="1"/>
    <col min="4094" max="4094" width="10.7265625" style="1" customWidth="1"/>
    <col min="4095" max="4318" width="9.1796875" style="1" customWidth="1"/>
    <col min="4319" max="4319" width="3" style="1" bestFit="1" customWidth="1"/>
    <col min="4320" max="4320" width="10.1796875" style="1" bestFit="1" customWidth="1"/>
    <col min="4321" max="4321" width="36.54296875" style="1" bestFit="1" customWidth="1"/>
    <col min="4322" max="4322" width="18.54296875" style="1" customWidth="1"/>
    <col min="4323" max="4323" width="17.1796875" style="1" customWidth="1"/>
    <col min="4324" max="4327" width="4" style="1"/>
    <col min="4328" max="4328" width="4" style="1" bestFit="1" customWidth="1"/>
    <col min="4329" max="4329" width="32.453125" style="1" customWidth="1"/>
    <col min="4330" max="4330" width="16.7265625" style="1" customWidth="1"/>
    <col min="4331" max="4331" width="16.81640625" style="1" customWidth="1"/>
    <col min="4332" max="4332" width="20.1796875" style="1" customWidth="1"/>
    <col min="4333" max="4333" width="18.7265625" style="1" customWidth="1"/>
    <col min="4334" max="4335" width="9.1796875" style="1" customWidth="1"/>
    <col min="4336" max="4336" width="12.54296875" style="1" bestFit="1" customWidth="1"/>
    <col min="4337" max="4341" width="9.1796875" style="1" customWidth="1"/>
    <col min="4342" max="4342" width="30.7265625" style="1" bestFit="1" customWidth="1"/>
    <col min="4343" max="4343" width="15.26953125" style="1" customWidth="1"/>
    <col min="4344" max="4344" width="20.54296875" style="1" bestFit="1" customWidth="1"/>
    <col min="4345" max="4345" width="11.7265625" style="1" customWidth="1"/>
    <col min="4346" max="4346" width="15.81640625" style="1" bestFit="1" customWidth="1"/>
    <col min="4347" max="4347" width="26.453125" style="1" bestFit="1" customWidth="1"/>
    <col min="4348" max="4348" width="22.1796875" style="1" bestFit="1" customWidth="1"/>
    <col min="4349" max="4349" width="9.1796875" style="1" customWidth="1"/>
    <col min="4350" max="4350" width="10.7265625" style="1" customWidth="1"/>
    <col min="4351" max="4574" width="9.1796875" style="1" customWidth="1"/>
    <col min="4575" max="4575" width="3" style="1" bestFit="1" customWidth="1"/>
    <col min="4576" max="4576" width="10.1796875" style="1" bestFit="1" customWidth="1"/>
    <col min="4577" max="4577" width="36.54296875" style="1" bestFit="1" customWidth="1"/>
    <col min="4578" max="4578" width="18.54296875" style="1" customWidth="1"/>
    <col min="4579" max="4579" width="17.1796875" style="1" customWidth="1"/>
    <col min="4580" max="4583" width="4" style="1"/>
    <col min="4584" max="4584" width="4" style="1" bestFit="1" customWidth="1"/>
    <col min="4585" max="4585" width="32.453125" style="1" customWidth="1"/>
    <col min="4586" max="4586" width="16.7265625" style="1" customWidth="1"/>
    <col min="4587" max="4587" width="16.81640625" style="1" customWidth="1"/>
    <col min="4588" max="4588" width="20.1796875" style="1" customWidth="1"/>
    <col min="4589" max="4589" width="18.7265625" style="1" customWidth="1"/>
    <col min="4590" max="4591" width="9.1796875" style="1" customWidth="1"/>
    <col min="4592" max="4592" width="12.54296875" style="1" bestFit="1" customWidth="1"/>
    <col min="4593" max="4597" width="9.1796875" style="1" customWidth="1"/>
    <col min="4598" max="4598" width="30.7265625" style="1" bestFit="1" customWidth="1"/>
    <col min="4599" max="4599" width="15.26953125" style="1" customWidth="1"/>
    <col min="4600" max="4600" width="20.54296875" style="1" bestFit="1" customWidth="1"/>
    <col min="4601" max="4601" width="11.7265625" style="1" customWidth="1"/>
    <col min="4602" max="4602" width="15.81640625" style="1" bestFit="1" customWidth="1"/>
    <col min="4603" max="4603" width="26.453125" style="1" bestFit="1" customWidth="1"/>
    <col min="4604" max="4604" width="22.1796875" style="1" bestFit="1" customWidth="1"/>
    <col min="4605" max="4605" width="9.1796875" style="1" customWidth="1"/>
    <col min="4606" max="4606" width="10.7265625" style="1" customWidth="1"/>
    <col min="4607" max="4830" width="9.1796875" style="1" customWidth="1"/>
    <col min="4831" max="4831" width="3" style="1" bestFit="1" customWidth="1"/>
    <col min="4832" max="4832" width="10.1796875" style="1" bestFit="1" customWidth="1"/>
    <col min="4833" max="4833" width="36.54296875" style="1" bestFit="1" customWidth="1"/>
    <col min="4834" max="4834" width="18.54296875" style="1" customWidth="1"/>
    <col min="4835" max="4835" width="17.1796875" style="1" customWidth="1"/>
    <col min="4836" max="4839" width="4" style="1"/>
    <col min="4840" max="4840" width="4" style="1" bestFit="1" customWidth="1"/>
    <col min="4841" max="4841" width="32.453125" style="1" customWidth="1"/>
    <col min="4842" max="4842" width="16.7265625" style="1" customWidth="1"/>
    <col min="4843" max="4843" width="16.81640625" style="1" customWidth="1"/>
    <col min="4844" max="4844" width="20.1796875" style="1" customWidth="1"/>
    <col min="4845" max="4845" width="18.7265625" style="1" customWidth="1"/>
    <col min="4846" max="4847" width="9.1796875" style="1" customWidth="1"/>
    <col min="4848" max="4848" width="12.54296875" style="1" bestFit="1" customWidth="1"/>
    <col min="4849" max="4853" width="9.1796875" style="1" customWidth="1"/>
    <col min="4854" max="4854" width="30.7265625" style="1" bestFit="1" customWidth="1"/>
    <col min="4855" max="4855" width="15.26953125" style="1" customWidth="1"/>
    <col min="4856" max="4856" width="20.54296875" style="1" bestFit="1" customWidth="1"/>
    <col min="4857" max="4857" width="11.7265625" style="1" customWidth="1"/>
    <col min="4858" max="4858" width="15.81640625" style="1" bestFit="1" customWidth="1"/>
    <col min="4859" max="4859" width="26.453125" style="1" bestFit="1" customWidth="1"/>
    <col min="4860" max="4860" width="22.1796875" style="1" bestFit="1" customWidth="1"/>
    <col min="4861" max="4861" width="9.1796875" style="1" customWidth="1"/>
    <col min="4862" max="4862" width="10.7265625" style="1" customWidth="1"/>
    <col min="4863" max="5086" width="9.1796875" style="1" customWidth="1"/>
    <col min="5087" max="5087" width="3" style="1" bestFit="1" customWidth="1"/>
    <col min="5088" max="5088" width="10.1796875" style="1" bestFit="1" customWidth="1"/>
    <col min="5089" max="5089" width="36.54296875" style="1" bestFit="1" customWidth="1"/>
    <col min="5090" max="5090" width="18.54296875" style="1" customWidth="1"/>
    <col min="5091" max="5091" width="17.1796875" style="1" customWidth="1"/>
    <col min="5092" max="5095" width="4" style="1"/>
    <col min="5096" max="5096" width="4" style="1" bestFit="1" customWidth="1"/>
    <col min="5097" max="5097" width="32.453125" style="1" customWidth="1"/>
    <col min="5098" max="5098" width="16.7265625" style="1" customWidth="1"/>
    <col min="5099" max="5099" width="16.81640625" style="1" customWidth="1"/>
    <col min="5100" max="5100" width="20.1796875" style="1" customWidth="1"/>
    <col min="5101" max="5101" width="18.7265625" style="1" customWidth="1"/>
    <col min="5102" max="5103" width="9.1796875" style="1" customWidth="1"/>
    <col min="5104" max="5104" width="12.54296875" style="1" bestFit="1" customWidth="1"/>
    <col min="5105" max="5109" width="9.1796875" style="1" customWidth="1"/>
    <col min="5110" max="5110" width="30.7265625" style="1" bestFit="1" customWidth="1"/>
    <col min="5111" max="5111" width="15.26953125" style="1" customWidth="1"/>
    <col min="5112" max="5112" width="20.54296875" style="1" bestFit="1" customWidth="1"/>
    <col min="5113" max="5113" width="11.7265625" style="1" customWidth="1"/>
    <col min="5114" max="5114" width="15.81640625" style="1" bestFit="1" customWidth="1"/>
    <col min="5115" max="5115" width="26.453125" style="1" bestFit="1" customWidth="1"/>
    <col min="5116" max="5116" width="22.1796875" style="1" bestFit="1" customWidth="1"/>
    <col min="5117" max="5117" width="9.1796875" style="1" customWidth="1"/>
    <col min="5118" max="5118" width="10.7265625" style="1" customWidth="1"/>
    <col min="5119" max="5342" width="9.1796875" style="1" customWidth="1"/>
    <col min="5343" max="5343" width="3" style="1" bestFit="1" customWidth="1"/>
    <col min="5344" max="5344" width="10.1796875" style="1" bestFit="1" customWidth="1"/>
    <col min="5345" max="5345" width="36.54296875" style="1" bestFit="1" customWidth="1"/>
    <col min="5346" max="5346" width="18.54296875" style="1" customWidth="1"/>
    <col min="5347" max="5347" width="17.1796875" style="1" customWidth="1"/>
    <col min="5348" max="5351" width="4" style="1"/>
    <col min="5352" max="5352" width="4" style="1" bestFit="1" customWidth="1"/>
    <col min="5353" max="5353" width="32.453125" style="1" customWidth="1"/>
    <col min="5354" max="5354" width="16.7265625" style="1" customWidth="1"/>
    <col min="5355" max="5355" width="16.81640625" style="1" customWidth="1"/>
    <col min="5356" max="5356" width="20.1796875" style="1" customWidth="1"/>
    <col min="5357" max="5357" width="18.7265625" style="1" customWidth="1"/>
    <col min="5358" max="5359" width="9.1796875" style="1" customWidth="1"/>
    <col min="5360" max="5360" width="12.54296875" style="1" bestFit="1" customWidth="1"/>
    <col min="5361" max="5365" width="9.1796875" style="1" customWidth="1"/>
    <col min="5366" max="5366" width="30.7265625" style="1" bestFit="1" customWidth="1"/>
    <col min="5367" max="5367" width="15.26953125" style="1" customWidth="1"/>
    <col min="5368" max="5368" width="20.54296875" style="1" bestFit="1" customWidth="1"/>
    <col min="5369" max="5369" width="11.7265625" style="1" customWidth="1"/>
    <col min="5370" max="5370" width="15.81640625" style="1" bestFit="1" customWidth="1"/>
    <col min="5371" max="5371" width="26.453125" style="1" bestFit="1" customWidth="1"/>
    <col min="5372" max="5372" width="22.1796875" style="1" bestFit="1" customWidth="1"/>
    <col min="5373" max="5373" width="9.1796875" style="1" customWidth="1"/>
    <col min="5374" max="5374" width="10.7265625" style="1" customWidth="1"/>
    <col min="5375" max="5598" width="9.1796875" style="1" customWidth="1"/>
    <col min="5599" max="5599" width="3" style="1" bestFit="1" customWidth="1"/>
    <col min="5600" max="5600" width="10.1796875" style="1" bestFit="1" customWidth="1"/>
    <col min="5601" max="5601" width="36.54296875" style="1" bestFit="1" customWidth="1"/>
    <col min="5602" max="5602" width="18.54296875" style="1" customWidth="1"/>
    <col min="5603" max="5603" width="17.1796875" style="1" customWidth="1"/>
    <col min="5604" max="5607" width="4" style="1"/>
    <col min="5608" max="5608" width="4" style="1" bestFit="1" customWidth="1"/>
    <col min="5609" max="5609" width="32.453125" style="1" customWidth="1"/>
    <col min="5610" max="5610" width="16.7265625" style="1" customWidth="1"/>
    <col min="5611" max="5611" width="16.81640625" style="1" customWidth="1"/>
    <col min="5612" max="5612" width="20.1796875" style="1" customWidth="1"/>
    <col min="5613" max="5613" width="18.7265625" style="1" customWidth="1"/>
    <col min="5614" max="5615" width="9.1796875" style="1" customWidth="1"/>
    <col min="5616" max="5616" width="12.54296875" style="1" bestFit="1" customWidth="1"/>
    <col min="5617" max="5621" width="9.1796875" style="1" customWidth="1"/>
    <col min="5622" max="5622" width="30.7265625" style="1" bestFit="1" customWidth="1"/>
    <col min="5623" max="5623" width="15.26953125" style="1" customWidth="1"/>
    <col min="5624" max="5624" width="20.54296875" style="1" bestFit="1" customWidth="1"/>
    <col min="5625" max="5625" width="11.7265625" style="1" customWidth="1"/>
    <col min="5626" max="5626" width="15.81640625" style="1" bestFit="1" customWidth="1"/>
    <col min="5627" max="5627" width="26.453125" style="1" bestFit="1" customWidth="1"/>
    <col min="5628" max="5628" width="22.1796875" style="1" bestFit="1" customWidth="1"/>
    <col min="5629" max="5629" width="9.1796875" style="1" customWidth="1"/>
    <col min="5630" max="5630" width="10.7265625" style="1" customWidth="1"/>
    <col min="5631" max="5854" width="9.1796875" style="1" customWidth="1"/>
    <col min="5855" max="5855" width="3" style="1" bestFit="1" customWidth="1"/>
    <col min="5856" max="5856" width="10.1796875" style="1" bestFit="1" customWidth="1"/>
    <col min="5857" max="5857" width="36.54296875" style="1" bestFit="1" customWidth="1"/>
    <col min="5858" max="5858" width="18.54296875" style="1" customWidth="1"/>
    <col min="5859" max="5859" width="17.1796875" style="1" customWidth="1"/>
    <col min="5860" max="5863" width="4" style="1"/>
    <col min="5864" max="5864" width="4" style="1" bestFit="1" customWidth="1"/>
    <col min="5865" max="5865" width="32.453125" style="1" customWidth="1"/>
    <col min="5866" max="5866" width="16.7265625" style="1" customWidth="1"/>
    <col min="5867" max="5867" width="16.81640625" style="1" customWidth="1"/>
    <col min="5868" max="5868" width="20.1796875" style="1" customWidth="1"/>
    <col min="5869" max="5869" width="18.7265625" style="1" customWidth="1"/>
    <col min="5870" max="5871" width="9.1796875" style="1" customWidth="1"/>
    <col min="5872" max="5872" width="12.54296875" style="1" bestFit="1" customWidth="1"/>
    <col min="5873" max="5877" width="9.1796875" style="1" customWidth="1"/>
    <col min="5878" max="5878" width="30.7265625" style="1" bestFit="1" customWidth="1"/>
    <col min="5879" max="5879" width="15.26953125" style="1" customWidth="1"/>
    <col min="5880" max="5880" width="20.54296875" style="1" bestFit="1" customWidth="1"/>
    <col min="5881" max="5881" width="11.7265625" style="1" customWidth="1"/>
    <col min="5882" max="5882" width="15.81640625" style="1" bestFit="1" customWidth="1"/>
    <col min="5883" max="5883" width="26.453125" style="1" bestFit="1" customWidth="1"/>
    <col min="5884" max="5884" width="22.1796875" style="1" bestFit="1" customWidth="1"/>
    <col min="5885" max="5885" width="9.1796875" style="1" customWidth="1"/>
    <col min="5886" max="5886" width="10.7265625" style="1" customWidth="1"/>
    <col min="5887" max="6110" width="9.1796875" style="1" customWidth="1"/>
    <col min="6111" max="6111" width="3" style="1" bestFit="1" customWidth="1"/>
    <col min="6112" max="6112" width="10.1796875" style="1" bestFit="1" customWidth="1"/>
    <col min="6113" max="6113" width="36.54296875" style="1" bestFit="1" customWidth="1"/>
    <col min="6114" max="6114" width="18.54296875" style="1" customWidth="1"/>
    <col min="6115" max="6115" width="17.1796875" style="1" customWidth="1"/>
    <col min="6116" max="6119" width="4" style="1"/>
    <col min="6120" max="6120" width="4" style="1" bestFit="1" customWidth="1"/>
    <col min="6121" max="6121" width="32.453125" style="1" customWidth="1"/>
    <col min="6122" max="6122" width="16.7265625" style="1" customWidth="1"/>
    <col min="6123" max="6123" width="16.81640625" style="1" customWidth="1"/>
    <col min="6124" max="6124" width="20.1796875" style="1" customWidth="1"/>
    <col min="6125" max="6125" width="18.7265625" style="1" customWidth="1"/>
    <col min="6126" max="6127" width="9.1796875" style="1" customWidth="1"/>
    <col min="6128" max="6128" width="12.54296875" style="1" bestFit="1" customWidth="1"/>
    <col min="6129" max="6133" width="9.1796875" style="1" customWidth="1"/>
    <col min="6134" max="6134" width="30.7265625" style="1" bestFit="1" customWidth="1"/>
    <col min="6135" max="6135" width="15.26953125" style="1" customWidth="1"/>
    <col min="6136" max="6136" width="20.54296875" style="1" bestFit="1" customWidth="1"/>
    <col min="6137" max="6137" width="11.7265625" style="1" customWidth="1"/>
    <col min="6138" max="6138" width="15.81640625" style="1" bestFit="1" customWidth="1"/>
    <col min="6139" max="6139" width="26.453125" style="1" bestFit="1" customWidth="1"/>
    <col min="6140" max="6140" width="22.1796875" style="1" bestFit="1" customWidth="1"/>
    <col min="6141" max="6141" width="9.1796875" style="1" customWidth="1"/>
    <col min="6142" max="6142" width="10.7265625" style="1" customWidth="1"/>
    <col min="6143" max="6366" width="9.1796875" style="1" customWidth="1"/>
    <col min="6367" max="6367" width="3" style="1" bestFit="1" customWidth="1"/>
    <col min="6368" max="6368" width="10.1796875" style="1" bestFit="1" customWidth="1"/>
    <col min="6369" max="6369" width="36.54296875" style="1" bestFit="1" customWidth="1"/>
    <col min="6370" max="6370" width="18.54296875" style="1" customWidth="1"/>
    <col min="6371" max="6371" width="17.1796875" style="1" customWidth="1"/>
    <col min="6372" max="6375" width="4" style="1"/>
    <col min="6376" max="6376" width="4" style="1" bestFit="1" customWidth="1"/>
    <col min="6377" max="6377" width="32.453125" style="1" customWidth="1"/>
    <col min="6378" max="6378" width="16.7265625" style="1" customWidth="1"/>
    <col min="6379" max="6379" width="16.81640625" style="1" customWidth="1"/>
    <col min="6380" max="6380" width="20.1796875" style="1" customWidth="1"/>
    <col min="6381" max="6381" width="18.7265625" style="1" customWidth="1"/>
    <col min="6382" max="6383" width="9.1796875" style="1" customWidth="1"/>
    <col min="6384" max="6384" width="12.54296875" style="1" bestFit="1" customWidth="1"/>
    <col min="6385" max="6389" width="9.1796875" style="1" customWidth="1"/>
    <col min="6390" max="6390" width="30.7265625" style="1" bestFit="1" customWidth="1"/>
    <col min="6391" max="6391" width="15.26953125" style="1" customWidth="1"/>
    <col min="6392" max="6392" width="20.54296875" style="1" bestFit="1" customWidth="1"/>
    <col min="6393" max="6393" width="11.7265625" style="1" customWidth="1"/>
    <col min="6394" max="6394" width="15.81640625" style="1" bestFit="1" customWidth="1"/>
    <col min="6395" max="6395" width="26.453125" style="1" bestFit="1" customWidth="1"/>
    <col min="6396" max="6396" width="22.1796875" style="1" bestFit="1" customWidth="1"/>
    <col min="6397" max="6397" width="9.1796875" style="1" customWidth="1"/>
    <col min="6398" max="6398" width="10.7265625" style="1" customWidth="1"/>
    <col min="6399" max="6622" width="9.1796875" style="1" customWidth="1"/>
    <col min="6623" max="6623" width="3" style="1" bestFit="1" customWidth="1"/>
    <col min="6624" max="6624" width="10.1796875" style="1" bestFit="1" customWidth="1"/>
    <col min="6625" max="6625" width="36.54296875" style="1" bestFit="1" customWidth="1"/>
    <col min="6626" max="6626" width="18.54296875" style="1" customWidth="1"/>
    <col min="6627" max="6627" width="17.1796875" style="1" customWidth="1"/>
    <col min="6628" max="6631" width="4" style="1"/>
    <col min="6632" max="6632" width="4" style="1" bestFit="1" customWidth="1"/>
    <col min="6633" max="6633" width="32.453125" style="1" customWidth="1"/>
    <col min="6634" max="6634" width="16.7265625" style="1" customWidth="1"/>
    <col min="6635" max="6635" width="16.81640625" style="1" customWidth="1"/>
    <col min="6636" max="6636" width="20.1796875" style="1" customWidth="1"/>
    <col min="6637" max="6637" width="18.7265625" style="1" customWidth="1"/>
    <col min="6638" max="6639" width="9.1796875" style="1" customWidth="1"/>
    <col min="6640" max="6640" width="12.54296875" style="1" bestFit="1" customWidth="1"/>
    <col min="6641" max="6645" width="9.1796875" style="1" customWidth="1"/>
    <col min="6646" max="6646" width="30.7265625" style="1" bestFit="1" customWidth="1"/>
    <col min="6647" max="6647" width="15.26953125" style="1" customWidth="1"/>
    <col min="6648" max="6648" width="20.54296875" style="1" bestFit="1" customWidth="1"/>
    <col min="6649" max="6649" width="11.7265625" style="1" customWidth="1"/>
    <col min="6650" max="6650" width="15.81640625" style="1" bestFit="1" customWidth="1"/>
    <col min="6651" max="6651" width="26.453125" style="1" bestFit="1" customWidth="1"/>
    <col min="6652" max="6652" width="22.1796875" style="1" bestFit="1" customWidth="1"/>
    <col min="6653" max="6653" width="9.1796875" style="1" customWidth="1"/>
    <col min="6654" max="6654" width="10.7265625" style="1" customWidth="1"/>
    <col min="6655" max="6878" width="9.1796875" style="1" customWidth="1"/>
    <col min="6879" max="6879" width="3" style="1" bestFit="1" customWidth="1"/>
    <col min="6880" max="6880" width="10.1796875" style="1" bestFit="1" customWidth="1"/>
    <col min="6881" max="6881" width="36.54296875" style="1" bestFit="1" customWidth="1"/>
    <col min="6882" max="6882" width="18.54296875" style="1" customWidth="1"/>
    <col min="6883" max="6883" width="17.1796875" style="1" customWidth="1"/>
    <col min="6884" max="6887" width="4" style="1"/>
    <col min="6888" max="6888" width="4" style="1" bestFit="1" customWidth="1"/>
    <col min="6889" max="6889" width="32.453125" style="1" customWidth="1"/>
    <col min="6890" max="6890" width="16.7265625" style="1" customWidth="1"/>
    <col min="6891" max="6891" width="16.81640625" style="1" customWidth="1"/>
    <col min="6892" max="6892" width="20.1796875" style="1" customWidth="1"/>
    <col min="6893" max="6893" width="18.7265625" style="1" customWidth="1"/>
    <col min="6894" max="6895" width="9.1796875" style="1" customWidth="1"/>
    <col min="6896" max="6896" width="12.54296875" style="1" bestFit="1" customWidth="1"/>
    <col min="6897" max="6901" width="9.1796875" style="1" customWidth="1"/>
    <col min="6902" max="6902" width="30.7265625" style="1" bestFit="1" customWidth="1"/>
    <col min="6903" max="6903" width="15.26953125" style="1" customWidth="1"/>
    <col min="6904" max="6904" width="20.54296875" style="1" bestFit="1" customWidth="1"/>
    <col min="6905" max="6905" width="11.7265625" style="1" customWidth="1"/>
    <col min="6906" max="6906" width="15.81640625" style="1" bestFit="1" customWidth="1"/>
    <col min="6907" max="6907" width="26.453125" style="1" bestFit="1" customWidth="1"/>
    <col min="6908" max="6908" width="22.1796875" style="1" bestFit="1" customWidth="1"/>
    <col min="6909" max="6909" width="9.1796875" style="1" customWidth="1"/>
    <col min="6910" max="6910" width="10.7265625" style="1" customWidth="1"/>
    <col min="6911" max="7134" width="9.1796875" style="1" customWidth="1"/>
    <col min="7135" max="7135" width="3" style="1" bestFit="1" customWidth="1"/>
    <col min="7136" max="7136" width="10.1796875" style="1" bestFit="1" customWidth="1"/>
    <col min="7137" max="7137" width="36.54296875" style="1" bestFit="1" customWidth="1"/>
    <col min="7138" max="7138" width="18.54296875" style="1" customWidth="1"/>
    <col min="7139" max="7139" width="17.1796875" style="1" customWidth="1"/>
    <col min="7140" max="7143" width="4" style="1"/>
    <col min="7144" max="7144" width="4" style="1" bestFit="1" customWidth="1"/>
    <col min="7145" max="7145" width="32.453125" style="1" customWidth="1"/>
    <col min="7146" max="7146" width="16.7265625" style="1" customWidth="1"/>
    <col min="7147" max="7147" width="16.81640625" style="1" customWidth="1"/>
    <col min="7148" max="7148" width="20.1796875" style="1" customWidth="1"/>
    <col min="7149" max="7149" width="18.7265625" style="1" customWidth="1"/>
    <col min="7150" max="7151" width="9.1796875" style="1" customWidth="1"/>
    <col min="7152" max="7152" width="12.54296875" style="1" bestFit="1" customWidth="1"/>
    <col min="7153" max="7157" width="9.1796875" style="1" customWidth="1"/>
    <col min="7158" max="7158" width="30.7265625" style="1" bestFit="1" customWidth="1"/>
    <col min="7159" max="7159" width="15.26953125" style="1" customWidth="1"/>
    <col min="7160" max="7160" width="20.54296875" style="1" bestFit="1" customWidth="1"/>
    <col min="7161" max="7161" width="11.7265625" style="1" customWidth="1"/>
    <col min="7162" max="7162" width="15.81640625" style="1" bestFit="1" customWidth="1"/>
    <col min="7163" max="7163" width="26.453125" style="1" bestFit="1" customWidth="1"/>
    <col min="7164" max="7164" width="22.1796875" style="1" bestFit="1" customWidth="1"/>
    <col min="7165" max="7165" width="9.1796875" style="1" customWidth="1"/>
    <col min="7166" max="7166" width="10.7265625" style="1" customWidth="1"/>
    <col min="7167" max="7390" width="9.1796875" style="1" customWidth="1"/>
    <col min="7391" max="7391" width="3" style="1" bestFit="1" customWidth="1"/>
    <col min="7392" max="7392" width="10.1796875" style="1" bestFit="1" customWidth="1"/>
    <col min="7393" max="7393" width="36.54296875" style="1" bestFit="1" customWidth="1"/>
    <col min="7394" max="7394" width="18.54296875" style="1" customWidth="1"/>
    <col min="7395" max="7395" width="17.1796875" style="1" customWidth="1"/>
    <col min="7396" max="7399" width="4" style="1"/>
    <col min="7400" max="7400" width="4" style="1" bestFit="1" customWidth="1"/>
    <col min="7401" max="7401" width="32.453125" style="1" customWidth="1"/>
    <col min="7402" max="7402" width="16.7265625" style="1" customWidth="1"/>
    <col min="7403" max="7403" width="16.81640625" style="1" customWidth="1"/>
    <col min="7404" max="7404" width="20.1796875" style="1" customWidth="1"/>
    <col min="7405" max="7405" width="18.7265625" style="1" customWidth="1"/>
    <col min="7406" max="7407" width="9.1796875" style="1" customWidth="1"/>
    <col min="7408" max="7408" width="12.54296875" style="1" bestFit="1" customWidth="1"/>
    <col min="7409" max="7413" width="9.1796875" style="1" customWidth="1"/>
    <col min="7414" max="7414" width="30.7265625" style="1" bestFit="1" customWidth="1"/>
    <col min="7415" max="7415" width="15.26953125" style="1" customWidth="1"/>
    <col min="7416" max="7416" width="20.54296875" style="1" bestFit="1" customWidth="1"/>
    <col min="7417" max="7417" width="11.7265625" style="1" customWidth="1"/>
    <col min="7418" max="7418" width="15.81640625" style="1" bestFit="1" customWidth="1"/>
    <col min="7419" max="7419" width="26.453125" style="1" bestFit="1" customWidth="1"/>
    <col min="7420" max="7420" width="22.1796875" style="1" bestFit="1" customWidth="1"/>
    <col min="7421" max="7421" width="9.1796875" style="1" customWidth="1"/>
    <col min="7422" max="7422" width="10.7265625" style="1" customWidth="1"/>
    <col min="7423" max="7646" width="9.1796875" style="1" customWidth="1"/>
    <col min="7647" max="7647" width="3" style="1" bestFit="1" customWidth="1"/>
    <col min="7648" max="7648" width="10.1796875" style="1" bestFit="1" customWidth="1"/>
    <col min="7649" max="7649" width="36.54296875" style="1" bestFit="1" customWidth="1"/>
    <col min="7650" max="7650" width="18.54296875" style="1" customWidth="1"/>
    <col min="7651" max="7651" width="17.1796875" style="1" customWidth="1"/>
    <col min="7652" max="7655" width="4" style="1"/>
    <col min="7656" max="7656" width="4" style="1" bestFit="1" customWidth="1"/>
    <col min="7657" max="7657" width="32.453125" style="1" customWidth="1"/>
    <col min="7658" max="7658" width="16.7265625" style="1" customWidth="1"/>
    <col min="7659" max="7659" width="16.81640625" style="1" customWidth="1"/>
    <col min="7660" max="7660" width="20.1796875" style="1" customWidth="1"/>
    <col min="7661" max="7661" width="18.7265625" style="1" customWidth="1"/>
    <col min="7662" max="7663" width="9.1796875" style="1" customWidth="1"/>
    <col min="7664" max="7664" width="12.54296875" style="1" bestFit="1" customWidth="1"/>
    <col min="7665" max="7669" width="9.1796875" style="1" customWidth="1"/>
    <col min="7670" max="7670" width="30.7265625" style="1" bestFit="1" customWidth="1"/>
    <col min="7671" max="7671" width="15.26953125" style="1" customWidth="1"/>
    <col min="7672" max="7672" width="20.54296875" style="1" bestFit="1" customWidth="1"/>
    <col min="7673" max="7673" width="11.7265625" style="1" customWidth="1"/>
    <col min="7674" max="7674" width="15.81640625" style="1" bestFit="1" customWidth="1"/>
    <col min="7675" max="7675" width="26.453125" style="1" bestFit="1" customWidth="1"/>
    <col min="7676" max="7676" width="22.1796875" style="1" bestFit="1" customWidth="1"/>
    <col min="7677" max="7677" width="9.1796875" style="1" customWidth="1"/>
    <col min="7678" max="7678" width="10.7265625" style="1" customWidth="1"/>
    <col min="7679" max="7902" width="9.1796875" style="1" customWidth="1"/>
    <col min="7903" max="7903" width="3" style="1" bestFit="1" customWidth="1"/>
    <col min="7904" max="7904" width="10.1796875" style="1" bestFit="1" customWidth="1"/>
    <col min="7905" max="7905" width="36.54296875" style="1" bestFit="1" customWidth="1"/>
    <col min="7906" max="7906" width="18.54296875" style="1" customWidth="1"/>
    <col min="7907" max="7907" width="17.1796875" style="1" customWidth="1"/>
    <col min="7908" max="7911" width="4" style="1"/>
    <col min="7912" max="7912" width="4" style="1" bestFit="1" customWidth="1"/>
    <col min="7913" max="7913" width="32.453125" style="1" customWidth="1"/>
    <col min="7914" max="7914" width="16.7265625" style="1" customWidth="1"/>
    <col min="7915" max="7915" width="16.81640625" style="1" customWidth="1"/>
    <col min="7916" max="7916" width="20.1796875" style="1" customWidth="1"/>
    <col min="7917" max="7917" width="18.7265625" style="1" customWidth="1"/>
    <col min="7918" max="7919" width="9.1796875" style="1" customWidth="1"/>
    <col min="7920" max="7920" width="12.54296875" style="1" bestFit="1" customWidth="1"/>
    <col min="7921" max="7925" width="9.1796875" style="1" customWidth="1"/>
    <col min="7926" max="7926" width="30.7265625" style="1" bestFit="1" customWidth="1"/>
    <col min="7927" max="7927" width="15.26953125" style="1" customWidth="1"/>
    <col min="7928" max="7928" width="20.54296875" style="1" bestFit="1" customWidth="1"/>
    <col min="7929" max="7929" width="11.7265625" style="1" customWidth="1"/>
    <col min="7930" max="7930" width="15.81640625" style="1" bestFit="1" customWidth="1"/>
    <col min="7931" max="7931" width="26.453125" style="1" bestFit="1" customWidth="1"/>
    <col min="7932" max="7932" width="22.1796875" style="1" bestFit="1" customWidth="1"/>
    <col min="7933" max="7933" width="9.1796875" style="1" customWidth="1"/>
    <col min="7934" max="7934" width="10.7265625" style="1" customWidth="1"/>
    <col min="7935" max="8158" width="9.1796875" style="1" customWidth="1"/>
    <col min="8159" max="8159" width="3" style="1" bestFit="1" customWidth="1"/>
    <col min="8160" max="8160" width="10.1796875" style="1" bestFit="1" customWidth="1"/>
    <col min="8161" max="8161" width="36.54296875" style="1" bestFit="1" customWidth="1"/>
    <col min="8162" max="8162" width="18.54296875" style="1" customWidth="1"/>
    <col min="8163" max="8163" width="17.1796875" style="1" customWidth="1"/>
    <col min="8164" max="8167" width="4" style="1"/>
    <col min="8168" max="8168" width="4" style="1" bestFit="1" customWidth="1"/>
    <col min="8169" max="8169" width="32.453125" style="1" customWidth="1"/>
    <col min="8170" max="8170" width="16.7265625" style="1" customWidth="1"/>
    <col min="8171" max="8171" width="16.81640625" style="1" customWidth="1"/>
    <col min="8172" max="8172" width="20.1796875" style="1" customWidth="1"/>
    <col min="8173" max="8173" width="18.7265625" style="1" customWidth="1"/>
    <col min="8174" max="8175" width="9.1796875" style="1" customWidth="1"/>
    <col min="8176" max="8176" width="12.54296875" style="1" bestFit="1" customWidth="1"/>
    <col min="8177" max="8181" width="9.1796875" style="1" customWidth="1"/>
    <col min="8182" max="8182" width="30.7265625" style="1" bestFit="1" customWidth="1"/>
    <col min="8183" max="8183" width="15.26953125" style="1" customWidth="1"/>
    <col min="8184" max="8184" width="20.54296875" style="1" bestFit="1" customWidth="1"/>
    <col min="8185" max="8185" width="11.7265625" style="1" customWidth="1"/>
    <col min="8186" max="8186" width="15.81640625" style="1" bestFit="1" customWidth="1"/>
    <col min="8187" max="8187" width="26.453125" style="1" bestFit="1" customWidth="1"/>
    <col min="8188" max="8188" width="22.1796875" style="1" bestFit="1" customWidth="1"/>
    <col min="8189" max="8189" width="9.1796875" style="1" customWidth="1"/>
    <col min="8190" max="8190" width="10.7265625" style="1" customWidth="1"/>
    <col min="8191" max="8414" width="9.1796875" style="1" customWidth="1"/>
    <col min="8415" max="8415" width="3" style="1" bestFit="1" customWidth="1"/>
    <col min="8416" max="8416" width="10.1796875" style="1" bestFit="1" customWidth="1"/>
    <col min="8417" max="8417" width="36.54296875" style="1" bestFit="1" customWidth="1"/>
    <col min="8418" max="8418" width="18.54296875" style="1" customWidth="1"/>
    <col min="8419" max="8419" width="17.1796875" style="1" customWidth="1"/>
    <col min="8420" max="8423" width="4" style="1"/>
    <col min="8424" max="8424" width="4" style="1" bestFit="1" customWidth="1"/>
    <col min="8425" max="8425" width="32.453125" style="1" customWidth="1"/>
    <col min="8426" max="8426" width="16.7265625" style="1" customWidth="1"/>
    <col min="8427" max="8427" width="16.81640625" style="1" customWidth="1"/>
    <col min="8428" max="8428" width="20.1796875" style="1" customWidth="1"/>
    <col min="8429" max="8429" width="18.7265625" style="1" customWidth="1"/>
    <col min="8430" max="8431" width="9.1796875" style="1" customWidth="1"/>
    <col min="8432" max="8432" width="12.54296875" style="1" bestFit="1" customWidth="1"/>
    <col min="8433" max="8437" width="9.1796875" style="1" customWidth="1"/>
    <col min="8438" max="8438" width="30.7265625" style="1" bestFit="1" customWidth="1"/>
    <col min="8439" max="8439" width="15.26953125" style="1" customWidth="1"/>
    <col min="8440" max="8440" width="20.54296875" style="1" bestFit="1" customWidth="1"/>
    <col min="8441" max="8441" width="11.7265625" style="1" customWidth="1"/>
    <col min="8442" max="8442" width="15.81640625" style="1" bestFit="1" customWidth="1"/>
    <col min="8443" max="8443" width="26.453125" style="1" bestFit="1" customWidth="1"/>
    <col min="8444" max="8444" width="22.1796875" style="1" bestFit="1" customWidth="1"/>
    <col min="8445" max="8445" width="9.1796875" style="1" customWidth="1"/>
    <col min="8446" max="8446" width="10.7265625" style="1" customWidth="1"/>
    <col min="8447" max="8670" width="9.1796875" style="1" customWidth="1"/>
    <col min="8671" max="8671" width="3" style="1" bestFit="1" customWidth="1"/>
    <col min="8672" max="8672" width="10.1796875" style="1" bestFit="1" customWidth="1"/>
    <col min="8673" max="8673" width="36.54296875" style="1" bestFit="1" customWidth="1"/>
    <col min="8674" max="8674" width="18.54296875" style="1" customWidth="1"/>
    <col min="8675" max="8675" width="17.1796875" style="1" customWidth="1"/>
    <col min="8676" max="8679" width="4" style="1"/>
    <col min="8680" max="8680" width="4" style="1" bestFit="1" customWidth="1"/>
    <col min="8681" max="8681" width="32.453125" style="1" customWidth="1"/>
    <col min="8682" max="8682" width="16.7265625" style="1" customWidth="1"/>
    <col min="8683" max="8683" width="16.81640625" style="1" customWidth="1"/>
    <col min="8684" max="8684" width="20.1796875" style="1" customWidth="1"/>
    <col min="8685" max="8685" width="18.7265625" style="1" customWidth="1"/>
    <col min="8686" max="8687" width="9.1796875" style="1" customWidth="1"/>
    <col min="8688" max="8688" width="12.54296875" style="1" bestFit="1" customWidth="1"/>
    <col min="8689" max="8693" width="9.1796875" style="1" customWidth="1"/>
    <col min="8694" max="8694" width="30.7265625" style="1" bestFit="1" customWidth="1"/>
    <col min="8695" max="8695" width="15.26953125" style="1" customWidth="1"/>
    <col min="8696" max="8696" width="20.54296875" style="1" bestFit="1" customWidth="1"/>
    <col min="8697" max="8697" width="11.7265625" style="1" customWidth="1"/>
    <col min="8698" max="8698" width="15.81640625" style="1" bestFit="1" customWidth="1"/>
    <col min="8699" max="8699" width="26.453125" style="1" bestFit="1" customWidth="1"/>
    <col min="8700" max="8700" width="22.1796875" style="1" bestFit="1" customWidth="1"/>
    <col min="8701" max="8701" width="9.1796875" style="1" customWidth="1"/>
    <col min="8702" max="8702" width="10.7265625" style="1" customWidth="1"/>
    <col min="8703" max="8926" width="9.1796875" style="1" customWidth="1"/>
    <col min="8927" max="8927" width="3" style="1" bestFit="1" customWidth="1"/>
    <col min="8928" max="8928" width="10.1796875" style="1" bestFit="1" customWidth="1"/>
    <col min="8929" max="8929" width="36.54296875" style="1" bestFit="1" customWidth="1"/>
    <col min="8930" max="8930" width="18.54296875" style="1" customWidth="1"/>
    <col min="8931" max="8931" width="17.1796875" style="1" customWidth="1"/>
    <col min="8932" max="8935" width="4" style="1"/>
    <col min="8936" max="8936" width="4" style="1" bestFit="1" customWidth="1"/>
    <col min="8937" max="8937" width="32.453125" style="1" customWidth="1"/>
    <col min="8938" max="8938" width="16.7265625" style="1" customWidth="1"/>
    <col min="8939" max="8939" width="16.81640625" style="1" customWidth="1"/>
    <col min="8940" max="8940" width="20.1796875" style="1" customWidth="1"/>
    <col min="8941" max="8941" width="18.7265625" style="1" customWidth="1"/>
    <col min="8942" max="8943" width="9.1796875" style="1" customWidth="1"/>
    <col min="8944" max="8944" width="12.54296875" style="1" bestFit="1" customWidth="1"/>
    <col min="8945" max="8949" width="9.1796875" style="1" customWidth="1"/>
    <col min="8950" max="8950" width="30.7265625" style="1" bestFit="1" customWidth="1"/>
    <col min="8951" max="8951" width="15.26953125" style="1" customWidth="1"/>
    <col min="8952" max="8952" width="20.54296875" style="1" bestFit="1" customWidth="1"/>
    <col min="8953" max="8953" width="11.7265625" style="1" customWidth="1"/>
    <col min="8954" max="8954" width="15.81640625" style="1" bestFit="1" customWidth="1"/>
    <col min="8955" max="8955" width="26.453125" style="1" bestFit="1" customWidth="1"/>
    <col min="8956" max="8956" width="22.1796875" style="1" bestFit="1" customWidth="1"/>
    <col min="8957" max="8957" width="9.1796875" style="1" customWidth="1"/>
    <col min="8958" max="8958" width="10.7265625" style="1" customWidth="1"/>
    <col min="8959" max="9182" width="9.1796875" style="1" customWidth="1"/>
    <col min="9183" max="9183" width="3" style="1" bestFit="1" customWidth="1"/>
    <col min="9184" max="9184" width="10.1796875" style="1" bestFit="1" customWidth="1"/>
    <col min="9185" max="9185" width="36.54296875" style="1" bestFit="1" customWidth="1"/>
    <col min="9186" max="9186" width="18.54296875" style="1" customWidth="1"/>
    <col min="9187" max="9187" width="17.1796875" style="1" customWidth="1"/>
    <col min="9188" max="9191" width="4" style="1"/>
    <col min="9192" max="9192" width="4" style="1" bestFit="1" customWidth="1"/>
    <col min="9193" max="9193" width="32.453125" style="1" customWidth="1"/>
    <col min="9194" max="9194" width="16.7265625" style="1" customWidth="1"/>
    <col min="9195" max="9195" width="16.81640625" style="1" customWidth="1"/>
    <col min="9196" max="9196" width="20.1796875" style="1" customWidth="1"/>
    <col min="9197" max="9197" width="18.7265625" style="1" customWidth="1"/>
    <col min="9198" max="9199" width="9.1796875" style="1" customWidth="1"/>
    <col min="9200" max="9200" width="12.54296875" style="1" bestFit="1" customWidth="1"/>
    <col min="9201" max="9205" width="9.1796875" style="1" customWidth="1"/>
    <col min="9206" max="9206" width="30.7265625" style="1" bestFit="1" customWidth="1"/>
    <col min="9207" max="9207" width="15.26953125" style="1" customWidth="1"/>
    <col min="9208" max="9208" width="20.54296875" style="1" bestFit="1" customWidth="1"/>
    <col min="9209" max="9209" width="11.7265625" style="1" customWidth="1"/>
    <col min="9210" max="9210" width="15.81640625" style="1" bestFit="1" customWidth="1"/>
    <col min="9211" max="9211" width="26.453125" style="1" bestFit="1" customWidth="1"/>
    <col min="9212" max="9212" width="22.1796875" style="1" bestFit="1" customWidth="1"/>
    <col min="9213" max="9213" width="9.1796875" style="1" customWidth="1"/>
    <col min="9214" max="9214" width="10.7265625" style="1" customWidth="1"/>
    <col min="9215" max="9438" width="9.1796875" style="1" customWidth="1"/>
    <col min="9439" max="9439" width="3" style="1" bestFit="1" customWidth="1"/>
    <col min="9440" max="9440" width="10.1796875" style="1" bestFit="1" customWidth="1"/>
    <col min="9441" max="9441" width="36.54296875" style="1" bestFit="1" customWidth="1"/>
    <col min="9442" max="9442" width="18.54296875" style="1" customWidth="1"/>
    <col min="9443" max="9443" width="17.1796875" style="1" customWidth="1"/>
    <col min="9444" max="9447" width="4" style="1"/>
    <col min="9448" max="9448" width="4" style="1" bestFit="1" customWidth="1"/>
    <col min="9449" max="9449" width="32.453125" style="1" customWidth="1"/>
    <col min="9450" max="9450" width="16.7265625" style="1" customWidth="1"/>
    <col min="9451" max="9451" width="16.81640625" style="1" customWidth="1"/>
    <col min="9452" max="9452" width="20.1796875" style="1" customWidth="1"/>
    <col min="9453" max="9453" width="18.7265625" style="1" customWidth="1"/>
    <col min="9454" max="9455" width="9.1796875" style="1" customWidth="1"/>
    <col min="9456" max="9456" width="12.54296875" style="1" bestFit="1" customWidth="1"/>
    <col min="9457" max="9461" width="9.1796875" style="1" customWidth="1"/>
    <col min="9462" max="9462" width="30.7265625" style="1" bestFit="1" customWidth="1"/>
    <col min="9463" max="9463" width="15.26953125" style="1" customWidth="1"/>
    <col min="9464" max="9464" width="20.54296875" style="1" bestFit="1" customWidth="1"/>
    <col min="9465" max="9465" width="11.7265625" style="1" customWidth="1"/>
    <col min="9466" max="9466" width="15.81640625" style="1" bestFit="1" customWidth="1"/>
    <col min="9467" max="9467" width="26.453125" style="1" bestFit="1" customWidth="1"/>
    <col min="9468" max="9468" width="22.1796875" style="1" bestFit="1" customWidth="1"/>
    <col min="9469" max="9469" width="9.1796875" style="1" customWidth="1"/>
    <col min="9470" max="9470" width="10.7265625" style="1" customWidth="1"/>
    <col min="9471" max="9694" width="9.1796875" style="1" customWidth="1"/>
    <col min="9695" max="9695" width="3" style="1" bestFit="1" customWidth="1"/>
    <col min="9696" max="9696" width="10.1796875" style="1" bestFit="1" customWidth="1"/>
    <col min="9697" max="9697" width="36.54296875" style="1" bestFit="1" customWidth="1"/>
    <col min="9698" max="9698" width="18.54296875" style="1" customWidth="1"/>
    <col min="9699" max="9699" width="17.1796875" style="1" customWidth="1"/>
    <col min="9700" max="9703" width="4" style="1"/>
    <col min="9704" max="9704" width="4" style="1" bestFit="1" customWidth="1"/>
    <col min="9705" max="9705" width="32.453125" style="1" customWidth="1"/>
    <col min="9706" max="9706" width="16.7265625" style="1" customWidth="1"/>
    <col min="9707" max="9707" width="16.81640625" style="1" customWidth="1"/>
    <col min="9708" max="9708" width="20.1796875" style="1" customWidth="1"/>
    <col min="9709" max="9709" width="18.7265625" style="1" customWidth="1"/>
    <col min="9710" max="9711" width="9.1796875" style="1" customWidth="1"/>
    <col min="9712" max="9712" width="12.54296875" style="1" bestFit="1" customWidth="1"/>
    <col min="9713" max="9717" width="9.1796875" style="1" customWidth="1"/>
    <col min="9718" max="9718" width="30.7265625" style="1" bestFit="1" customWidth="1"/>
    <col min="9719" max="9719" width="15.26953125" style="1" customWidth="1"/>
    <col min="9720" max="9720" width="20.54296875" style="1" bestFit="1" customWidth="1"/>
    <col min="9721" max="9721" width="11.7265625" style="1" customWidth="1"/>
    <col min="9722" max="9722" width="15.81640625" style="1" bestFit="1" customWidth="1"/>
    <col min="9723" max="9723" width="26.453125" style="1" bestFit="1" customWidth="1"/>
    <col min="9724" max="9724" width="22.1796875" style="1" bestFit="1" customWidth="1"/>
    <col min="9725" max="9725" width="9.1796875" style="1" customWidth="1"/>
    <col min="9726" max="9726" width="10.7265625" style="1" customWidth="1"/>
    <col min="9727" max="9950" width="9.1796875" style="1" customWidth="1"/>
    <col min="9951" max="9951" width="3" style="1" bestFit="1" customWidth="1"/>
    <col min="9952" max="9952" width="10.1796875" style="1" bestFit="1" customWidth="1"/>
    <col min="9953" max="9953" width="36.54296875" style="1" bestFit="1" customWidth="1"/>
    <col min="9954" max="9954" width="18.54296875" style="1" customWidth="1"/>
    <col min="9955" max="9955" width="17.1796875" style="1" customWidth="1"/>
    <col min="9956" max="9959" width="4" style="1"/>
    <col min="9960" max="9960" width="4" style="1" bestFit="1" customWidth="1"/>
    <col min="9961" max="9961" width="32.453125" style="1" customWidth="1"/>
    <col min="9962" max="9962" width="16.7265625" style="1" customWidth="1"/>
    <col min="9963" max="9963" width="16.81640625" style="1" customWidth="1"/>
    <col min="9964" max="9964" width="20.1796875" style="1" customWidth="1"/>
    <col min="9965" max="9965" width="18.7265625" style="1" customWidth="1"/>
    <col min="9966" max="9967" width="9.1796875" style="1" customWidth="1"/>
    <col min="9968" max="9968" width="12.54296875" style="1" bestFit="1" customWidth="1"/>
    <col min="9969" max="9973" width="9.1796875" style="1" customWidth="1"/>
    <col min="9974" max="9974" width="30.7265625" style="1" bestFit="1" customWidth="1"/>
    <col min="9975" max="9975" width="15.26953125" style="1" customWidth="1"/>
    <col min="9976" max="9976" width="20.54296875" style="1" bestFit="1" customWidth="1"/>
    <col min="9977" max="9977" width="11.7265625" style="1" customWidth="1"/>
    <col min="9978" max="9978" width="15.81640625" style="1" bestFit="1" customWidth="1"/>
    <col min="9979" max="9979" width="26.453125" style="1" bestFit="1" customWidth="1"/>
    <col min="9980" max="9980" width="22.1796875" style="1" bestFit="1" customWidth="1"/>
    <col min="9981" max="9981" width="9.1796875" style="1" customWidth="1"/>
    <col min="9982" max="9982" width="10.7265625" style="1" customWidth="1"/>
    <col min="9983" max="10206" width="9.1796875" style="1" customWidth="1"/>
    <col min="10207" max="10207" width="3" style="1" bestFit="1" customWidth="1"/>
    <col min="10208" max="10208" width="10.1796875" style="1" bestFit="1" customWidth="1"/>
    <col min="10209" max="10209" width="36.54296875" style="1" bestFit="1" customWidth="1"/>
    <col min="10210" max="10210" width="18.54296875" style="1" customWidth="1"/>
    <col min="10211" max="10211" width="17.1796875" style="1" customWidth="1"/>
    <col min="10212" max="10215" width="4" style="1"/>
    <col min="10216" max="10216" width="4" style="1" bestFit="1" customWidth="1"/>
    <col min="10217" max="10217" width="32.453125" style="1" customWidth="1"/>
    <col min="10218" max="10218" width="16.7265625" style="1" customWidth="1"/>
    <col min="10219" max="10219" width="16.81640625" style="1" customWidth="1"/>
    <col min="10220" max="10220" width="20.1796875" style="1" customWidth="1"/>
    <col min="10221" max="10221" width="18.7265625" style="1" customWidth="1"/>
    <col min="10222" max="10223" width="9.1796875" style="1" customWidth="1"/>
    <col min="10224" max="10224" width="12.54296875" style="1" bestFit="1" customWidth="1"/>
    <col min="10225" max="10229" width="9.1796875" style="1" customWidth="1"/>
    <col min="10230" max="10230" width="30.7265625" style="1" bestFit="1" customWidth="1"/>
    <col min="10231" max="10231" width="15.26953125" style="1" customWidth="1"/>
    <col min="10232" max="10232" width="20.54296875" style="1" bestFit="1" customWidth="1"/>
    <col min="10233" max="10233" width="11.7265625" style="1" customWidth="1"/>
    <col min="10234" max="10234" width="15.81640625" style="1" bestFit="1" customWidth="1"/>
    <col min="10235" max="10235" width="26.453125" style="1" bestFit="1" customWidth="1"/>
    <col min="10236" max="10236" width="22.1796875" style="1" bestFit="1" customWidth="1"/>
    <col min="10237" max="10237" width="9.1796875" style="1" customWidth="1"/>
    <col min="10238" max="10238" width="10.7265625" style="1" customWidth="1"/>
    <col min="10239" max="10462" width="9.1796875" style="1" customWidth="1"/>
    <col min="10463" max="10463" width="3" style="1" bestFit="1" customWidth="1"/>
    <col min="10464" max="10464" width="10.1796875" style="1" bestFit="1" customWidth="1"/>
    <col min="10465" max="10465" width="36.54296875" style="1" bestFit="1" customWidth="1"/>
    <col min="10466" max="10466" width="18.54296875" style="1" customWidth="1"/>
    <col min="10467" max="10467" width="17.1796875" style="1" customWidth="1"/>
    <col min="10468" max="10471" width="4" style="1"/>
    <col min="10472" max="10472" width="4" style="1" bestFit="1" customWidth="1"/>
    <col min="10473" max="10473" width="32.453125" style="1" customWidth="1"/>
    <col min="10474" max="10474" width="16.7265625" style="1" customWidth="1"/>
    <col min="10475" max="10475" width="16.81640625" style="1" customWidth="1"/>
    <col min="10476" max="10476" width="20.1796875" style="1" customWidth="1"/>
    <col min="10477" max="10477" width="18.7265625" style="1" customWidth="1"/>
    <col min="10478" max="10479" width="9.1796875" style="1" customWidth="1"/>
    <col min="10480" max="10480" width="12.54296875" style="1" bestFit="1" customWidth="1"/>
    <col min="10481" max="10485" width="9.1796875" style="1" customWidth="1"/>
    <col min="10486" max="10486" width="30.7265625" style="1" bestFit="1" customWidth="1"/>
    <col min="10487" max="10487" width="15.26953125" style="1" customWidth="1"/>
    <col min="10488" max="10488" width="20.54296875" style="1" bestFit="1" customWidth="1"/>
    <col min="10489" max="10489" width="11.7265625" style="1" customWidth="1"/>
    <col min="10490" max="10490" width="15.81640625" style="1" bestFit="1" customWidth="1"/>
    <col min="10491" max="10491" width="26.453125" style="1" bestFit="1" customWidth="1"/>
    <col min="10492" max="10492" width="22.1796875" style="1" bestFit="1" customWidth="1"/>
    <col min="10493" max="10493" width="9.1796875" style="1" customWidth="1"/>
    <col min="10494" max="10494" width="10.7265625" style="1" customWidth="1"/>
    <col min="10495" max="10718" width="9.1796875" style="1" customWidth="1"/>
    <col min="10719" max="10719" width="3" style="1" bestFit="1" customWidth="1"/>
    <col min="10720" max="10720" width="10.1796875" style="1" bestFit="1" customWidth="1"/>
    <col min="10721" max="10721" width="36.54296875" style="1" bestFit="1" customWidth="1"/>
    <col min="10722" max="10722" width="18.54296875" style="1" customWidth="1"/>
    <col min="10723" max="10723" width="17.1796875" style="1" customWidth="1"/>
    <col min="10724" max="10727" width="4" style="1"/>
    <col min="10728" max="10728" width="4" style="1" bestFit="1" customWidth="1"/>
    <col min="10729" max="10729" width="32.453125" style="1" customWidth="1"/>
    <col min="10730" max="10730" width="16.7265625" style="1" customWidth="1"/>
    <col min="10731" max="10731" width="16.81640625" style="1" customWidth="1"/>
    <col min="10732" max="10732" width="20.1796875" style="1" customWidth="1"/>
    <col min="10733" max="10733" width="18.7265625" style="1" customWidth="1"/>
    <col min="10734" max="10735" width="9.1796875" style="1" customWidth="1"/>
    <col min="10736" max="10736" width="12.54296875" style="1" bestFit="1" customWidth="1"/>
    <col min="10737" max="10741" width="9.1796875" style="1" customWidth="1"/>
    <col min="10742" max="10742" width="30.7265625" style="1" bestFit="1" customWidth="1"/>
    <col min="10743" max="10743" width="15.26953125" style="1" customWidth="1"/>
    <col min="10744" max="10744" width="20.54296875" style="1" bestFit="1" customWidth="1"/>
    <col min="10745" max="10745" width="11.7265625" style="1" customWidth="1"/>
    <col min="10746" max="10746" width="15.81640625" style="1" bestFit="1" customWidth="1"/>
    <col min="10747" max="10747" width="26.453125" style="1" bestFit="1" customWidth="1"/>
    <col min="10748" max="10748" width="22.1796875" style="1" bestFit="1" customWidth="1"/>
    <col min="10749" max="10749" width="9.1796875" style="1" customWidth="1"/>
    <col min="10750" max="10750" width="10.7265625" style="1" customWidth="1"/>
    <col min="10751" max="10974" width="9.1796875" style="1" customWidth="1"/>
    <col min="10975" max="10975" width="3" style="1" bestFit="1" customWidth="1"/>
    <col min="10976" max="10976" width="10.1796875" style="1" bestFit="1" customWidth="1"/>
    <col min="10977" max="10977" width="36.54296875" style="1" bestFit="1" customWidth="1"/>
    <col min="10978" max="10978" width="18.54296875" style="1" customWidth="1"/>
    <col min="10979" max="10979" width="17.1796875" style="1" customWidth="1"/>
    <col min="10980" max="10983" width="4" style="1"/>
    <col min="10984" max="10984" width="4" style="1" bestFit="1" customWidth="1"/>
    <col min="10985" max="10985" width="32.453125" style="1" customWidth="1"/>
    <col min="10986" max="10986" width="16.7265625" style="1" customWidth="1"/>
    <col min="10987" max="10987" width="16.81640625" style="1" customWidth="1"/>
    <col min="10988" max="10988" width="20.1796875" style="1" customWidth="1"/>
    <col min="10989" max="10989" width="18.7265625" style="1" customWidth="1"/>
    <col min="10990" max="10991" width="9.1796875" style="1" customWidth="1"/>
    <col min="10992" max="10992" width="12.54296875" style="1" bestFit="1" customWidth="1"/>
    <col min="10993" max="10997" width="9.1796875" style="1" customWidth="1"/>
    <col min="10998" max="10998" width="30.7265625" style="1" bestFit="1" customWidth="1"/>
    <col min="10999" max="10999" width="15.26953125" style="1" customWidth="1"/>
    <col min="11000" max="11000" width="20.54296875" style="1" bestFit="1" customWidth="1"/>
    <col min="11001" max="11001" width="11.7265625" style="1" customWidth="1"/>
    <col min="11002" max="11002" width="15.81640625" style="1" bestFit="1" customWidth="1"/>
    <col min="11003" max="11003" width="26.453125" style="1" bestFit="1" customWidth="1"/>
    <col min="11004" max="11004" width="22.1796875" style="1" bestFit="1" customWidth="1"/>
    <col min="11005" max="11005" width="9.1796875" style="1" customWidth="1"/>
    <col min="11006" max="11006" width="10.7265625" style="1" customWidth="1"/>
    <col min="11007" max="11230" width="9.1796875" style="1" customWidth="1"/>
    <col min="11231" max="11231" width="3" style="1" bestFit="1" customWidth="1"/>
    <col min="11232" max="11232" width="10.1796875" style="1" bestFit="1" customWidth="1"/>
    <col min="11233" max="11233" width="36.54296875" style="1" bestFit="1" customWidth="1"/>
    <col min="11234" max="11234" width="18.54296875" style="1" customWidth="1"/>
    <col min="11235" max="11235" width="17.1796875" style="1" customWidth="1"/>
    <col min="11236" max="11239" width="4" style="1"/>
    <col min="11240" max="11240" width="4" style="1" bestFit="1" customWidth="1"/>
    <col min="11241" max="11241" width="32.453125" style="1" customWidth="1"/>
    <col min="11242" max="11242" width="16.7265625" style="1" customWidth="1"/>
    <col min="11243" max="11243" width="16.81640625" style="1" customWidth="1"/>
    <col min="11244" max="11244" width="20.1796875" style="1" customWidth="1"/>
    <col min="11245" max="11245" width="18.7265625" style="1" customWidth="1"/>
    <col min="11246" max="11247" width="9.1796875" style="1" customWidth="1"/>
    <col min="11248" max="11248" width="12.54296875" style="1" bestFit="1" customWidth="1"/>
    <col min="11249" max="11253" width="9.1796875" style="1" customWidth="1"/>
    <col min="11254" max="11254" width="30.7265625" style="1" bestFit="1" customWidth="1"/>
    <col min="11255" max="11255" width="15.26953125" style="1" customWidth="1"/>
    <col min="11256" max="11256" width="20.54296875" style="1" bestFit="1" customWidth="1"/>
    <col min="11257" max="11257" width="11.7265625" style="1" customWidth="1"/>
    <col min="11258" max="11258" width="15.81640625" style="1" bestFit="1" customWidth="1"/>
    <col min="11259" max="11259" width="26.453125" style="1" bestFit="1" customWidth="1"/>
    <col min="11260" max="11260" width="22.1796875" style="1" bestFit="1" customWidth="1"/>
    <col min="11261" max="11261" width="9.1796875" style="1" customWidth="1"/>
    <col min="11262" max="11262" width="10.7265625" style="1" customWidth="1"/>
    <col min="11263" max="11486" width="9.1796875" style="1" customWidth="1"/>
    <col min="11487" max="11487" width="3" style="1" bestFit="1" customWidth="1"/>
    <col min="11488" max="11488" width="10.1796875" style="1" bestFit="1" customWidth="1"/>
    <col min="11489" max="11489" width="36.54296875" style="1" bestFit="1" customWidth="1"/>
    <col min="11490" max="11490" width="18.54296875" style="1" customWidth="1"/>
    <col min="11491" max="11491" width="17.1796875" style="1" customWidth="1"/>
    <col min="11492" max="11495" width="4" style="1"/>
    <col min="11496" max="11496" width="4" style="1" bestFit="1" customWidth="1"/>
    <col min="11497" max="11497" width="32.453125" style="1" customWidth="1"/>
    <col min="11498" max="11498" width="16.7265625" style="1" customWidth="1"/>
    <col min="11499" max="11499" width="16.81640625" style="1" customWidth="1"/>
    <col min="11500" max="11500" width="20.1796875" style="1" customWidth="1"/>
    <col min="11501" max="11501" width="18.7265625" style="1" customWidth="1"/>
    <col min="11502" max="11503" width="9.1796875" style="1" customWidth="1"/>
    <col min="11504" max="11504" width="12.54296875" style="1" bestFit="1" customWidth="1"/>
    <col min="11505" max="11509" width="9.1796875" style="1" customWidth="1"/>
    <col min="11510" max="11510" width="30.7265625" style="1" bestFit="1" customWidth="1"/>
    <col min="11511" max="11511" width="15.26953125" style="1" customWidth="1"/>
    <col min="11512" max="11512" width="20.54296875" style="1" bestFit="1" customWidth="1"/>
    <col min="11513" max="11513" width="11.7265625" style="1" customWidth="1"/>
    <col min="11514" max="11514" width="15.81640625" style="1" bestFit="1" customWidth="1"/>
    <col min="11515" max="11515" width="26.453125" style="1" bestFit="1" customWidth="1"/>
    <col min="11516" max="11516" width="22.1796875" style="1" bestFit="1" customWidth="1"/>
    <col min="11517" max="11517" width="9.1796875" style="1" customWidth="1"/>
    <col min="11518" max="11518" width="10.7265625" style="1" customWidth="1"/>
    <col min="11519" max="11742" width="9.1796875" style="1" customWidth="1"/>
    <col min="11743" max="11743" width="3" style="1" bestFit="1" customWidth="1"/>
    <col min="11744" max="11744" width="10.1796875" style="1" bestFit="1" customWidth="1"/>
    <col min="11745" max="11745" width="36.54296875" style="1" bestFit="1" customWidth="1"/>
    <col min="11746" max="11746" width="18.54296875" style="1" customWidth="1"/>
    <col min="11747" max="11747" width="17.1796875" style="1" customWidth="1"/>
    <col min="11748" max="11751" width="4" style="1"/>
    <col min="11752" max="11752" width="4" style="1" bestFit="1" customWidth="1"/>
    <col min="11753" max="11753" width="32.453125" style="1" customWidth="1"/>
    <col min="11754" max="11754" width="16.7265625" style="1" customWidth="1"/>
    <col min="11755" max="11755" width="16.81640625" style="1" customWidth="1"/>
    <col min="11756" max="11756" width="20.1796875" style="1" customWidth="1"/>
    <col min="11757" max="11757" width="18.7265625" style="1" customWidth="1"/>
    <col min="11758" max="11759" width="9.1796875" style="1" customWidth="1"/>
    <col min="11760" max="11760" width="12.54296875" style="1" bestFit="1" customWidth="1"/>
    <col min="11761" max="11765" width="9.1796875" style="1" customWidth="1"/>
    <col min="11766" max="11766" width="30.7265625" style="1" bestFit="1" customWidth="1"/>
    <col min="11767" max="11767" width="15.26953125" style="1" customWidth="1"/>
    <col min="11768" max="11768" width="20.54296875" style="1" bestFit="1" customWidth="1"/>
    <col min="11769" max="11769" width="11.7265625" style="1" customWidth="1"/>
    <col min="11770" max="11770" width="15.81640625" style="1" bestFit="1" customWidth="1"/>
    <col min="11771" max="11771" width="26.453125" style="1" bestFit="1" customWidth="1"/>
    <col min="11772" max="11772" width="22.1796875" style="1" bestFit="1" customWidth="1"/>
    <col min="11773" max="11773" width="9.1796875" style="1" customWidth="1"/>
    <col min="11774" max="11774" width="10.7265625" style="1" customWidth="1"/>
    <col min="11775" max="11998" width="9.1796875" style="1" customWidth="1"/>
    <col min="11999" max="11999" width="3" style="1" bestFit="1" customWidth="1"/>
    <col min="12000" max="12000" width="10.1796875" style="1" bestFit="1" customWidth="1"/>
    <col min="12001" max="12001" width="36.54296875" style="1" bestFit="1" customWidth="1"/>
    <col min="12002" max="12002" width="18.54296875" style="1" customWidth="1"/>
    <col min="12003" max="12003" width="17.1796875" style="1" customWidth="1"/>
    <col min="12004" max="12007" width="4" style="1"/>
    <col min="12008" max="12008" width="4" style="1" bestFit="1" customWidth="1"/>
    <col min="12009" max="12009" width="32.453125" style="1" customWidth="1"/>
    <col min="12010" max="12010" width="16.7265625" style="1" customWidth="1"/>
    <col min="12011" max="12011" width="16.81640625" style="1" customWidth="1"/>
    <col min="12012" max="12012" width="20.1796875" style="1" customWidth="1"/>
    <col min="12013" max="12013" width="18.7265625" style="1" customWidth="1"/>
    <col min="12014" max="12015" width="9.1796875" style="1" customWidth="1"/>
    <col min="12016" max="12016" width="12.54296875" style="1" bestFit="1" customWidth="1"/>
    <col min="12017" max="12021" width="9.1796875" style="1" customWidth="1"/>
    <col min="12022" max="12022" width="30.7265625" style="1" bestFit="1" customWidth="1"/>
    <col min="12023" max="12023" width="15.26953125" style="1" customWidth="1"/>
    <col min="12024" max="12024" width="20.54296875" style="1" bestFit="1" customWidth="1"/>
    <col min="12025" max="12025" width="11.7265625" style="1" customWidth="1"/>
    <col min="12026" max="12026" width="15.81640625" style="1" bestFit="1" customWidth="1"/>
    <col min="12027" max="12027" width="26.453125" style="1" bestFit="1" customWidth="1"/>
    <col min="12028" max="12028" width="22.1796875" style="1" bestFit="1" customWidth="1"/>
    <col min="12029" max="12029" width="9.1796875" style="1" customWidth="1"/>
    <col min="12030" max="12030" width="10.7265625" style="1" customWidth="1"/>
    <col min="12031" max="12254" width="9.1796875" style="1" customWidth="1"/>
    <col min="12255" max="12255" width="3" style="1" bestFit="1" customWidth="1"/>
    <col min="12256" max="12256" width="10.1796875" style="1" bestFit="1" customWidth="1"/>
    <col min="12257" max="12257" width="36.54296875" style="1" bestFit="1" customWidth="1"/>
    <col min="12258" max="12258" width="18.54296875" style="1" customWidth="1"/>
    <col min="12259" max="12259" width="17.1796875" style="1" customWidth="1"/>
    <col min="12260" max="12263" width="4" style="1"/>
    <col min="12264" max="12264" width="4" style="1" bestFit="1" customWidth="1"/>
    <col min="12265" max="12265" width="32.453125" style="1" customWidth="1"/>
    <col min="12266" max="12266" width="16.7265625" style="1" customWidth="1"/>
    <col min="12267" max="12267" width="16.81640625" style="1" customWidth="1"/>
    <col min="12268" max="12268" width="20.1796875" style="1" customWidth="1"/>
    <col min="12269" max="12269" width="18.7265625" style="1" customWidth="1"/>
    <col min="12270" max="12271" width="9.1796875" style="1" customWidth="1"/>
    <col min="12272" max="12272" width="12.54296875" style="1" bestFit="1" customWidth="1"/>
    <col min="12273" max="12277" width="9.1796875" style="1" customWidth="1"/>
    <col min="12278" max="12278" width="30.7265625" style="1" bestFit="1" customWidth="1"/>
    <col min="12279" max="12279" width="15.26953125" style="1" customWidth="1"/>
    <col min="12280" max="12280" width="20.54296875" style="1" bestFit="1" customWidth="1"/>
    <col min="12281" max="12281" width="11.7265625" style="1" customWidth="1"/>
    <col min="12282" max="12282" width="15.81640625" style="1" bestFit="1" customWidth="1"/>
    <col min="12283" max="12283" width="26.453125" style="1" bestFit="1" customWidth="1"/>
    <col min="12284" max="12284" width="22.1796875" style="1" bestFit="1" customWidth="1"/>
    <col min="12285" max="12285" width="9.1796875" style="1" customWidth="1"/>
    <col min="12286" max="12286" width="10.7265625" style="1" customWidth="1"/>
    <col min="12287" max="12510" width="9.1796875" style="1" customWidth="1"/>
    <col min="12511" max="12511" width="3" style="1" bestFit="1" customWidth="1"/>
    <col min="12512" max="12512" width="10.1796875" style="1" bestFit="1" customWidth="1"/>
    <col min="12513" max="12513" width="36.54296875" style="1" bestFit="1" customWidth="1"/>
    <col min="12514" max="12514" width="18.54296875" style="1" customWidth="1"/>
    <col min="12515" max="12515" width="17.1796875" style="1" customWidth="1"/>
    <col min="12516" max="12519" width="4" style="1"/>
    <col min="12520" max="12520" width="4" style="1" bestFit="1" customWidth="1"/>
    <col min="12521" max="12521" width="32.453125" style="1" customWidth="1"/>
    <col min="12522" max="12522" width="16.7265625" style="1" customWidth="1"/>
    <col min="12523" max="12523" width="16.81640625" style="1" customWidth="1"/>
    <col min="12524" max="12524" width="20.1796875" style="1" customWidth="1"/>
    <col min="12525" max="12525" width="18.7265625" style="1" customWidth="1"/>
    <col min="12526" max="12527" width="9.1796875" style="1" customWidth="1"/>
    <col min="12528" max="12528" width="12.54296875" style="1" bestFit="1" customWidth="1"/>
    <col min="12529" max="12533" width="9.1796875" style="1" customWidth="1"/>
    <col min="12534" max="12534" width="30.7265625" style="1" bestFit="1" customWidth="1"/>
    <col min="12535" max="12535" width="15.26953125" style="1" customWidth="1"/>
    <col min="12536" max="12536" width="20.54296875" style="1" bestFit="1" customWidth="1"/>
    <col min="12537" max="12537" width="11.7265625" style="1" customWidth="1"/>
    <col min="12538" max="12538" width="15.81640625" style="1" bestFit="1" customWidth="1"/>
    <col min="12539" max="12539" width="26.453125" style="1" bestFit="1" customWidth="1"/>
    <col min="12540" max="12540" width="22.1796875" style="1" bestFit="1" customWidth="1"/>
    <col min="12541" max="12541" width="9.1796875" style="1" customWidth="1"/>
    <col min="12542" max="12542" width="10.7265625" style="1" customWidth="1"/>
    <col min="12543" max="12766" width="9.1796875" style="1" customWidth="1"/>
    <col min="12767" max="12767" width="3" style="1" bestFit="1" customWidth="1"/>
    <col min="12768" max="12768" width="10.1796875" style="1" bestFit="1" customWidth="1"/>
    <col min="12769" max="12769" width="36.54296875" style="1" bestFit="1" customWidth="1"/>
    <col min="12770" max="12770" width="18.54296875" style="1" customWidth="1"/>
    <col min="12771" max="12771" width="17.1796875" style="1" customWidth="1"/>
    <col min="12772" max="12775" width="4" style="1"/>
    <col min="12776" max="12776" width="4" style="1" bestFit="1" customWidth="1"/>
    <col min="12777" max="12777" width="32.453125" style="1" customWidth="1"/>
    <col min="12778" max="12778" width="16.7265625" style="1" customWidth="1"/>
    <col min="12779" max="12779" width="16.81640625" style="1" customWidth="1"/>
    <col min="12780" max="12780" width="20.1796875" style="1" customWidth="1"/>
    <col min="12781" max="12781" width="18.7265625" style="1" customWidth="1"/>
    <col min="12782" max="12783" width="9.1796875" style="1" customWidth="1"/>
    <col min="12784" max="12784" width="12.54296875" style="1" bestFit="1" customWidth="1"/>
    <col min="12785" max="12789" width="9.1796875" style="1" customWidth="1"/>
    <col min="12790" max="12790" width="30.7265625" style="1" bestFit="1" customWidth="1"/>
    <col min="12791" max="12791" width="15.26953125" style="1" customWidth="1"/>
    <col min="12792" max="12792" width="20.54296875" style="1" bestFit="1" customWidth="1"/>
    <col min="12793" max="12793" width="11.7265625" style="1" customWidth="1"/>
    <col min="12794" max="12794" width="15.81640625" style="1" bestFit="1" customWidth="1"/>
    <col min="12795" max="12795" width="26.453125" style="1" bestFit="1" customWidth="1"/>
    <col min="12796" max="12796" width="22.1796875" style="1" bestFit="1" customWidth="1"/>
    <col min="12797" max="12797" width="9.1796875" style="1" customWidth="1"/>
    <col min="12798" max="12798" width="10.7265625" style="1" customWidth="1"/>
    <col min="12799" max="13022" width="9.1796875" style="1" customWidth="1"/>
    <col min="13023" max="13023" width="3" style="1" bestFit="1" customWidth="1"/>
    <col min="13024" max="13024" width="10.1796875" style="1" bestFit="1" customWidth="1"/>
    <col min="13025" max="13025" width="36.54296875" style="1" bestFit="1" customWidth="1"/>
    <col min="13026" max="13026" width="18.54296875" style="1" customWidth="1"/>
    <col min="13027" max="13027" width="17.1796875" style="1" customWidth="1"/>
    <col min="13028" max="13031" width="4" style="1"/>
    <col min="13032" max="13032" width="4" style="1" bestFit="1" customWidth="1"/>
    <col min="13033" max="13033" width="32.453125" style="1" customWidth="1"/>
    <col min="13034" max="13034" width="16.7265625" style="1" customWidth="1"/>
    <col min="13035" max="13035" width="16.81640625" style="1" customWidth="1"/>
    <col min="13036" max="13036" width="20.1796875" style="1" customWidth="1"/>
    <col min="13037" max="13037" width="18.7265625" style="1" customWidth="1"/>
    <col min="13038" max="13039" width="9.1796875" style="1" customWidth="1"/>
    <col min="13040" max="13040" width="12.54296875" style="1" bestFit="1" customWidth="1"/>
    <col min="13041" max="13045" width="9.1796875" style="1" customWidth="1"/>
    <col min="13046" max="13046" width="30.7265625" style="1" bestFit="1" customWidth="1"/>
    <col min="13047" max="13047" width="15.26953125" style="1" customWidth="1"/>
    <col min="13048" max="13048" width="20.54296875" style="1" bestFit="1" customWidth="1"/>
    <col min="13049" max="13049" width="11.7265625" style="1" customWidth="1"/>
    <col min="13050" max="13050" width="15.81640625" style="1" bestFit="1" customWidth="1"/>
    <col min="13051" max="13051" width="26.453125" style="1" bestFit="1" customWidth="1"/>
    <col min="13052" max="13052" width="22.1796875" style="1" bestFit="1" customWidth="1"/>
    <col min="13053" max="13053" width="9.1796875" style="1" customWidth="1"/>
    <col min="13054" max="13054" width="10.7265625" style="1" customWidth="1"/>
    <col min="13055" max="13278" width="9.1796875" style="1" customWidth="1"/>
    <col min="13279" max="13279" width="3" style="1" bestFit="1" customWidth="1"/>
    <col min="13280" max="13280" width="10.1796875" style="1" bestFit="1" customWidth="1"/>
    <col min="13281" max="13281" width="36.54296875" style="1" bestFit="1" customWidth="1"/>
    <col min="13282" max="13282" width="18.54296875" style="1" customWidth="1"/>
    <col min="13283" max="13283" width="17.1796875" style="1" customWidth="1"/>
    <col min="13284" max="13287" width="4" style="1"/>
    <col min="13288" max="13288" width="4" style="1" bestFit="1" customWidth="1"/>
    <col min="13289" max="13289" width="32.453125" style="1" customWidth="1"/>
    <col min="13290" max="13290" width="16.7265625" style="1" customWidth="1"/>
    <col min="13291" max="13291" width="16.81640625" style="1" customWidth="1"/>
    <col min="13292" max="13292" width="20.1796875" style="1" customWidth="1"/>
    <col min="13293" max="13293" width="18.7265625" style="1" customWidth="1"/>
    <col min="13294" max="13295" width="9.1796875" style="1" customWidth="1"/>
    <col min="13296" max="13296" width="12.54296875" style="1" bestFit="1" customWidth="1"/>
    <col min="13297" max="13301" width="9.1796875" style="1" customWidth="1"/>
    <col min="13302" max="13302" width="30.7265625" style="1" bestFit="1" customWidth="1"/>
    <col min="13303" max="13303" width="15.26953125" style="1" customWidth="1"/>
    <col min="13304" max="13304" width="20.54296875" style="1" bestFit="1" customWidth="1"/>
    <col min="13305" max="13305" width="11.7265625" style="1" customWidth="1"/>
    <col min="13306" max="13306" width="15.81640625" style="1" bestFit="1" customWidth="1"/>
    <col min="13307" max="13307" width="26.453125" style="1" bestFit="1" customWidth="1"/>
    <col min="13308" max="13308" width="22.1796875" style="1" bestFit="1" customWidth="1"/>
    <col min="13309" max="13309" width="9.1796875" style="1" customWidth="1"/>
    <col min="13310" max="13310" width="10.7265625" style="1" customWidth="1"/>
    <col min="13311" max="13534" width="9.1796875" style="1" customWidth="1"/>
    <col min="13535" max="13535" width="3" style="1" bestFit="1" customWidth="1"/>
    <col min="13536" max="13536" width="10.1796875" style="1" bestFit="1" customWidth="1"/>
    <col min="13537" max="13537" width="36.54296875" style="1" bestFit="1" customWidth="1"/>
    <col min="13538" max="13538" width="18.54296875" style="1" customWidth="1"/>
    <col min="13539" max="13539" width="17.1796875" style="1" customWidth="1"/>
    <col min="13540" max="13543" width="4" style="1"/>
    <col min="13544" max="13544" width="4" style="1" bestFit="1" customWidth="1"/>
    <col min="13545" max="13545" width="32.453125" style="1" customWidth="1"/>
    <col min="13546" max="13546" width="16.7265625" style="1" customWidth="1"/>
    <col min="13547" max="13547" width="16.81640625" style="1" customWidth="1"/>
    <col min="13548" max="13548" width="20.1796875" style="1" customWidth="1"/>
    <col min="13549" max="13549" width="18.7265625" style="1" customWidth="1"/>
    <col min="13550" max="13551" width="9.1796875" style="1" customWidth="1"/>
    <col min="13552" max="13552" width="12.54296875" style="1" bestFit="1" customWidth="1"/>
    <col min="13553" max="13557" width="9.1796875" style="1" customWidth="1"/>
    <col min="13558" max="13558" width="30.7265625" style="1" bestFit="1" customWidth="1"/>
    <col min="13559" max="13559" width="15.26953125" style="1" customWidth="1"/>
    <col min="13560" max="13560" width="20.54296875" style="1" bestFit="1" customWidth="1"/>
    <col min="13561" max="13561" width="11.7265625" style="1" customWidth="1"/>
    <col min="13562" max="13562" width="15.81640625" style="1" bestFit="1" customWidth="1"/>
    <col min="13563" max="13563" width="26.453125" style="1" bestFit="1" customWidth="1"/>
    <col min="13564" max="13564" width="22.1796875" style="1" bestFit="1" customWidth="1"/>
    <col min="13565" max="13565" width="9.1796875" style="1" customWidth="1"/>
    <col min="13566" max="13566" width="10.7265625" style="1" customWidth="1"/>
    <col min="13567" max="13790" width="9.1796875" style="1" customWidth="1"/>
    <col min="13791" max="13791" width="3" style="1" bestFit="1" customWidth="1"/>
    <col min="13792" max="13792" width="10.1796875" style="1" bestFit="1" customWidth="1"/>
    <col min="13793" max="13793" width="36.54296875" style="1" bestFit="1" customWidth="1"/>
    <col min="13794" max="13794" width="18.54296875" style="1" customWidth="1"/>
    <col min="13795" max="13795" width="17.1796875" style="1" customWidth="1"/>
    <col min="13796" max="13799" width="4" style="1"/>
    <col min="13800" max="13800" width="4" style="1" bestFit="1" customWidth="1"/>
    <col min="13801" max="13801" width="32.453125" style="1" customWidth="1"/>
    <col min="13802" max="13802" width="16.7265625" style="1" customWidth="1"/>
    <col min="13803" max="13803" width="16.81640625" style="1" customWidth="1"/>
    <col min="13804" max="13804" width="20.1796875" style="1" customWidth="1"/>
    <col min="13805" max="13805" width="18.7265625" style="1" customWidth="1"/>
    <col min="13806" max="13807" width="9.1796875" style="1" customWidth="1"/>
    <col min="13808" max="13808" width="12.54296875" style="1" bestFit="1" customWidth="1"/>
    <col min="13809" max="13813" width="9.1796875" style="1" customWidth="1"/>
    <col min="13814" max="13814" width="30.7265625" style="1" bestFit="1" customWidth="1"/>
    <col min="13815" max="13815" width="15.26953125" style="1" customWidth="1"/>
    <col min="13816" max="13816" width="20.54296875" style="1" bestFit="1" customWidth="1"/>
    <col min="13817" max="13817" width="11.7265625" style="1" customWidth="1"/>
    <col min="13818" max="13818" width="15.81640625" style="1" bestFit="1" customWidth="1"/>
    <col min="13819" max="13819" width="26.453125" style="1" bestFit="1" customWidth="1"/>
    <col min="13820" max="13820" width="22.1796875" style="1" bestFit="1" customWidth="1"/>
    <col min="13821" max="13821" width="9.1796875" style="1" customWidth="1"/>
    <col min="13822" max="13822" width="10.7265625" style="1" customWidth="1"/>
    <col min="13823" max="14046" width="9.1796875" style="1" customWidth="1"/>
    <col min="14047" max="14047" width="3" style="1" bestFit="1" customWidth="1"/>
    <col min="14048" max="14048" width="10.1796875" style="1" bestFit="1" customWidth="1"/>
    <col min="14049" max="14049" width="36.54296875" style="1" bestFit="1" customWidth="1"/>
    <col min="14050" max="14050" width="18.54296875" style="1" customWidth="1"/>
    <col min="14051" max="14051" width="17.1796875" style="1" customWidth="1"/>
    <col min="14052" max="14055" width="4" style="1"/>
    <col min="14056" max="14056" width="4" style="1" bestFit="1" customWidth="1"/>
    <col min="14057" max="14057" width="32.453125" style="1" customWidth="1"/>
    <col min="14058" max="14058" width="16.7265625" style="1" customWidth="1"/>
    <col min="14059" max="14059" width="16.81640625" style="1" customWidth="1"/>
    <col min="14060" max="14060" width="20.1796875" style="1" customWidth="1"/>
    <col min="14061" max="14061" width="18.7265625" style="1" customWidth="1"/>
    <col min="14062" max="14063" width="9.1796875" style="1" customWidth="1"/>
    <col min="14064" max="14064" width="12.54296875" style="1" bestFit="1" customWidth="1"/>
    <col min="14065" max="14069" width="9.1796875" style="1" customWidth="1"/>
    <col min="14070" max="14070" width="30.7265625" style="1" bestFit="1" customWidth="1"/>
    <col min="14071" max="14071" width="15.26953125" style="1" customWidth="1"/>
    <col min="14072" max="14072" width="20.54296875" style="1" bestFit="1" customWidth="1"/>
    <col min="14073" max="14073" width="11.7265625" style="1" customWidth="1"/>
    <col min="14074" max="14074" width="15.81640625" style="1" bestFit="1" customWidth="1"/>
    <col min="14075" max="14075" width="26.453125" style="1" bestFit="1" customWidth="1"/>
    <col min="14076" max="14076" width="22.1796875" style="1" bestFit="1" customWidth="1"/>
    <col min="14077" max="14077" width="9.1796875" style="1" customWidth="1"/>
    <col min="14078" max="14078" width="10.7265625" style="1" customWidth="1"/>
    <col min="14079" max="14302" width="9.1796875" style="1" customWidth="1"/>
    <col min="14303" max="14303" width="3" style="1" bestFit="1" customWidth="1"/>
    <col min="14304" max="14304" width="10.1796875" style="1" bestFit="1" customWidth="1"/>
    <col min="14305" max="14305" width="36.54296875" style="1" bestFit="1" customWidth="1"/>
    <col min="14306" max="14306" width="18.54296875" style="1" customWidth="1"/>
    <col min="14307" max="14307" width="17.1796875" style="1" customWidth="1"/>
    <col min="14308" max="14311" width="4" style="1"/>
    <col min="14312" max="14312" width="4" style="1" bestFit="1" customWidth="1"/>
    <col min="14313" max="14313" width="32.453125" style="1" customWidth="1"/>
    <col min="14314" max="14314" width="16.7265625" style="1" customWidth="1"/>
    <col min="14315" max="14315" width="16.81640625" style="1" customWidth="1"/>
    <col min="14316" max="14316" width="20.1796875" style="1" customWidth="1"/>
    <col min="14317" max="14317" width="18.7265625" style="1" customWidth="1"/>
    <col min="14318" max="14319" width="9.1796875" style="1" customWidth="1"/>
    <col min="14320" max="14320" width="12.54296875" style="1" bestFit="1" customWidth="1"/>
    <col min="14321" max="14325" width="9.1796875" style="1" customWidth="1"/>
    <col min="14326" max="14326" width="30.7265625" style="1" bestFit="1" customWidth="1"/>
    <col min="14327" max="14327" width="15.26953125" style="1" customWidth="1"/>
    <col min="14328" max="14328" width="20.54296875" style="1" bestFit="1" customWidth="1"/>
    <col min="14329" max="14329" width="11.7265625" style="1" customWidth="1"/>
    <col min="14330" max="14330" width="15.81640625" style="1" bestFit="1" customWidth="1"/>
    <col min="14331" max="14331" width="26.453125" style="1" bestFit="1" customWidth="1"/>
    <col min="14332" max="14332" width="22.1796875" style="1" bestFit="1" customWidth="1"/>
    <col min="14333" max="14333" width="9.1796875" style="1" customWidth="1"/>
    <col min="14334" max="14334" width="10.7265625" style="1" customWidth="1"/>
    <col min="14335" max="14558" width="9.1796875" style="1" customWidth="1"/>
    <col min="14559" max="14559" width="3" style="1" bestFit="1" customWidth="1"/>
    <col min="14560" max="14560" width="10.1796875" style="1" bestFit="1" customWidth="1"/>
    <col min="14561" max="14561" width="36.54296875" style="1" bestFit="1" customWidth="1"/>
    <col min="14562" max="14562" width="18.54296875" style="1" customWidth="1"/>
    <col min="14563" max="14563" width="17.1796875" style="1" customWidth="1"/>
    <col min="14564" max="14567" width="4" style="1"/>
    <col min="14568" max="14568" width="4" style="1" bestFit="1" customWidth="1"/>
    <col min="14569" max="14569" width="32.453125" style="1" customWidth="1"/>
    <col min="14570" max="14570" width="16.7265625" style="1" customWidth="1"/>
    <col min="14571" max="14571" width="16.81640625" style="1" customWidth="1"/>
    <col min="14572" max="14572" width="20.1796875" style="1" customWidth="1"/>
    <col min="14573" max="14573" width="18.7265625" style="1" customWidth="1"/>
    <col min="14574" max="14575" width="9.1796875" style="1" customWidth="1"/>
    <col min="14576" max="14576" width="12.54296875" style="1" bestFit="1" customWidth="1"/>
    <col min="14577" max="14581" width="9.1796875" style="1" customWidth="1"/>
    <col min="14582" max="14582" width="30.7265625" style="1" bestFit="1" customWidth="1"/>
    <col min="14583" max="14583" width="15.26953125" style="1" customWidth="1"/>
    <col min="14584" max="14584" width="20.54296875" style="1" bestFit="1" customWidth="1"/>
    <col min="14585" max="14585" width="11.7265625" style="1" customWidth="1"/>
    <col min="14586" max="14586" width="15.81640625" style="1" bestFit="1" customWidth="1"/>
    <col min="14587" max="14587" width="26.453125" style="1" bestFit="1" customWidth="1"/>
    <col min="14588" max="14588" width="22.1796875" style="1" bestFit="1" customWidth="1"/>
    <col min="14589" max="14589" width="9.1796875" style="1" customWidth="1"/>
    <col min="14590" max="14590" width="10.7265625" style="1" customWidth="1"/>
    <col min="14591" max="14814" width="9.1796875" style="1" customWidth="1"/>
    <col min="14815" max="14815" width="3" style="1" bestFit="1" customWidth="1"/>
    <col min="14816" max="14816" width="10.1796875" style="1" bestFit="1" customWidth="1"/>
    <col min="14817" max="14817" width="36.54296875" style="1" bestFit="1" customWidth="1"/>
    <col min="14818" max="14818" width="18.54296875" style="1" customWidth="1"/>
    <col min="14819" max="14819" width="17.1796875" style="1" customWidth="1"/>
    <col min="14820" max="14823" width="4" style="1"/>
    <col min="14824" max="14824" width="4" style="1" bestFit="1" customWidth="1"/>
    <col min="14825" max="14825" width="32.453125" style="1" customWidth="1"/>
    <col min="14826" max="14826" width="16.7265625" style="1" customWidth="1"/>
    <col min="14827" max="14827" width="16.81640625" style="1" customWidth="1"/>
    <col min="14828" max="14828" width="20.1796875" style="1" customWidth="1"/>
    <col min="14829" max="14829" width="18.7265625" style="1" customWidth="1"/>
    <col min="14830" max="14831" width="9.1796875" style="1" customWidth="1"/>
    <col min="14832" max="14832" width="12.54296875" style="1" bestFit="1" customWidth="1"/>
    <col min="14833" max="14837" width="9.1796875" style="1" customWidth="1"/>
    <col min="14838" max="14838" width="30.7265625" style="1" bestFit="1" customWidth="1"/>
    <col min="14839" max="14839" width="15.26953125" style="1" customWidth="1"/>
    <col min="14840" max="14840" width="20.54296875" style="1" bestFit="1" customWidth="1"/>
    <col min="14841" max="14841" width="11.7265625" style="1" customWidth="1"/>
    <col min="14842" max="14842" width="15.81640625" style="1" bestFit="1" customWidth="1"/>
    <col min="14843" max="14843" width="26.453125" style="1" bestFit="1" customWidth="1"/>
    <col min="14844" max="14844" width="22.1796875" style="1" bestFit="1" customWidth="1"/>
    <col min="14845" max="14845" width="9.1796875" style="1" customWidth="1"/>
    <col min="14846" max="14846" width="10.7265625" style="1" customWidth="1"/>
    <col min="14847" max="15070" width="9.1796875" style="1" customWidth="1"/>
    <col min="15071" max="15071" width="3" style="1" bestFit="1" customWidth="1"/>
    <col min="15072" max="15072" width="10.1796875" style="1" bestFit="1" customWidth="1"/>
    <col min="15073" max="15073" width="36.54296875" style="1" bestFit="1" customWidth="1"/>
    <col min="15074" max="15074" width="18.54296875" style="1" customWidth="1"/>
    <col min="15075" max="15075" width="17.1796875" style="1" customWidth="1"/>
    <col min="15076" max="15079" width="4" style="1"/>
    <col min="15080" max="15080" width="4" style="1" bestFit="1" customWidth="1"/>
    <col min="15081" max="15081" width="32.453125" style="1" customWidth="1"/>
    <col min="15082" max="15082" width="16.7265625" style="1" customWidth="1"/>
    <col min="15083" max="15083" width="16.81640625" style="1" customWidth="1"/>
    <col min="15084" max="15084" width="20.1796875" style="1" customWidth="1"/>
    <col min="15085" max="15085" width="18.7265625" style="1" customWidth="1"/>
    <col min="15086" max="15087" width="9.1796875" style="1" customWidth="1"/>
    <col min="15088" max="15088" width="12.54296875" style="1" bestFit="1" customWidth="1"/>
    <col min="15089" max="15093" width="9.1796875" style="1" customWidth="1"/>
    <col min="15094" max="15094" width="30.7265625" style="1" bestFit="1" customWidth="1"/>
    <col min="15095" max="15095" width="15.26953125" style="1" customWidth="1"/>
    <col min="15096" max="15096" width="20.54296875" style="1" bestFit="1" customWidth="1"/>
    <col min="15097" max="15097" width="11.7265625" style="1" customWidth="1"/>
    <col min="15098" max="15098" width="15.81640625" style="1" bestFit="1" customWidth="1"/>
    <col min="15099" max="15099" width="26.453125" style="1" bestFit="1" customWidth="1"/>
    <col min="15100" max="15100" width="22.1796875" style="1" bestFit="1" customWidth="1"/>
    <col min="15101" max="15101" width="9.1796875" style="1" customWidth="1"/>
    <col min="15102" max="15102" width="10.7265625" style="1" customWidth="1"/>
    <col min="15103" max="15326" width="9.1796875" style="1" customWidth="1"/>
    <col min="15327" max="15327" width="3" style="1" bestFit="1" customWidth="1"/>
    <col min="15328" max="15328" width="10.1796875" style="1" bestFit="1" customWidth="1"/>
    <col min="15329" max="15329" width="36.54296875" style="1" bestFit="1" customWidth="1"/>
    <col min="15330" max="15330" width="18.54296875" style="1" customWidth="1"/>
    <col min="15331" max="15331" width="17.1796875" style="1" customWidth="1"/>
    <col min="15332" max="15335" width="4" style="1"/>
    <col min="15336" max="15336" width="4" style="1" bestFit="1" customWidth="1"/>
    <col min="15337" max="15337" width="32.453125" style="1" customWidth="1"/>
    <col min="15338" max="15338" width="16.7265625" style="1" customWidth="1"/>
    <col min="15339" max="15339" width="16.81640625" style="1" customWidth="1"/>
    <col min="15340" max="15340" width="20.1796875" style="1" customWidth="1"/>
    <col min="15341" max="15341" width="18.7265625" style="1" customWidth="1"/>
    <col min="15342" max="15343" width="9.1796875" style="1" customWidth="1"/>
    <col min="15344" max="15344" width="12.54296875" style="1" bestFit="1" customWidth="1"/>
    <col min="15345" max="15349" width="9.1796875" style="1" customWidth="1"/>
    <col min="15350" max="15350" width="30.7265625" style="1" bestFit="1" customWidth="1"/>
    <col min="15351" max="15351" width="15.26953125" style="1" customWidth="1"/>
    <col min="15352" max="15352" width="20.54296875" style="1" bestFit="1" customWidth="1"/>
    <col min="15353" max="15353" width="11.7265625" style="1" customWidth="1"/>
    <col min="15354" max="15354" width="15.81640625" style="1" bestFit="1" customWidth="1"/>
    <col min="15355" max="15355" width="26.453125" style="1" bestFit="1" customWidth="1"/>
    <col min="15356" max="15356" width="22.1796875" style="1" bestFit="1" customWidth="1"/>
    <col min="15357" max="15357" width="9.1796875" style="1" customWidth="1"/>
    <col min="15358" max="15358" width="10.7265625" style="1" customWidth="1"/>
    <col min="15359" max="15582" width="9.1796875" style="1" customWidth="1"/>
    <col min="15583" max="15583" width="3" style="1" bestFit="1" customWidth="1"/>
    <col min="15584" max="15584" width="10.1796875" style="1" bestFit="1" customWidth="1"/>
    <col min="15585" max="15585" width="36.54296875" style="1" bestFit="1" customWidth="1"/>
    <col min="15586" max="15586" width="18.54296875" style="1" customWidth="1"/>
    <col min="15587" max="15587" width="17.1796875" style="1" customWidth="1"/>
    <col min="15588" max="16384" width="4" style="1"/>
  </cols>
  <sheetData>
    <row r="1" spans="1:7" s="2" customFormat="1" ht="12.75" customHeight="1">
      <c r="C1" s="19"/>
      <c r="D1" s="6"/>
      <c r="E1" s="6"/>
      <c r="F1" s="6"/>
      <c r="G1" s="6"/>
    </row>
    <row r="2" spans="1:7" s="2" customFormat="1" ht="17.25" customHeight="1">
      <c r="B2" s="15" t="s">
        <v>9</v>
      </c>
      <c r="C2" s="19"/>
      <c r="D2" s="6"/>
      <c r="E2" s="6"/>
      <c r="F2" s="6"/>
      <c r="G2" s="6"/>
    </row>
    <row r="3" spans="1:7" s="2" customFormat="1" ht="17.25" customHeight="1">
      <c r="B3" s="16" t="s">
        <v>10</v>
      </c>
      <c r="C3" s="19"/>
      <c r="D3" s="6"/>
      <c r="E3" s="6"/>
      <c r="F3" s="6"/>
      <c r="G3" s="6"/>
    </row>
    <row r="4" spans="1:7" s="4" customFormat="1" ht="17.25" customHeight="1">
      <c r="A4" s="3"/>
      <c r="B4" s="45">
        <v>44426</v>
      </c>
      <c r="C4" s="45"/>
      <c r="D4" s="7"/>
      <c r="E4" s="7"/>
      <c r="F4" s="7"/>
      <c r="G4" s="7"/>
    </row>
    <row r="5" spans="1:7" s="4" customFormat="1" ht="12" customHeight="1" thickBot="1">
      <c r="A5" s="3"/>
      <c r="B5" s="14"/>
      <c r="C5" s="14"/>
      <c r="D5" s="14"/>
      <c r="E5" s="14"/>
      <c r="F5" s="14"/>
      <c r="G5" s="7"/>
    </row>
    <row r="6" spans="1:7" s="5" customFormat="1" ht="42.75" customHeight="1" thickBot="1">
      <c r="A6" s="2"/>
      <c r="B6" s="36" t="s">
        <v>12</v>
      </c>
      <c r="C6" s="35" t="s">
        <v>2</v>
      </c>
      <c r="D6" s="35" t="s">
        <v>7</v>
      </c>
      <c r="E6" s="36" t="s">
        <v>4</v>
      </c>
      <c r="F6" s="36" t="s">
        <v>5</v>
      </c>
    </row>
    <row r="7" spans="1:7" ht="13">
      <c r="B7" s="11" t="s">
        <v>6</v>
      </c>
      <c r="C7" s="12">
        <f>+SUM(C8:C250)</f>
        <v>4000</v>
      </c>
      <c r="D7" s="38">
        <v>19.168207500000001</v>
      </c>
      <c r="E7" s="13" t="s">
        <v>0</v>
      </c>
      <c r="F7" s="13" t="s">
        <v>11</v>
      </c>
    </row>
    <row r="8" spans="1:7">
      <c r="B8" s="41" t="s">
        <v>49</v>
      </c>
      <c r="C8" s="17">
        <v>293</v>
      </c>
      <c r="D8" s="18">
        <v>19.37</v>
      </c>
      <c r="E8" s="10" t="s">
        <v>0</v>
      </c>
      <c r="F8" s="10" t="s">
        <v>11</v>
      </c>
    </row>
    <row r="9" spans="1:7">
      <c r="B9" s="41" t="s">
        <v>50</v>
      </c>
      <c r="C9" s="17">
        <v>317</v>
      </c>
      <c r="D9" s="18">
        <v>19.27</v>
      </c>
      <c r="E9" s="10" t="s">
        <v>0</v>
      </c>
      <c r="F9" s="10" t="s">
        <v>11</v>
      </c>
    </row>
    <row r="10" spans="1:7">
      <c r="B10" s="41" t="s">
        <v>51</v>
      </c>
      <c r="C10" s="17">
        <v>228</v>
      </c>
      <c r="D10" s="18">
        <v>19.21</v>
      </c>
      <c r="E10" s="10" t="s">
        <v>0</v>
      </c>
      <c r="F10" s="10" t="s">
        <v>11</v>
      </c>
    </row>
    <row r="11" spans="1:7">
      <c r="B11" s="41" t="s">
        <v>51</v>
      </c>
      <c r="C11" s="17">
        <v>63</v>
      </c>
      <c r="D11" s="18">
        <v>19.21</v>
      </c>
      <c r="E11" s="10" t="s">
        <v>0</v>
      </c>
      <c r="F11" s="10" t="s">
        <v>11</v>
      </c>
    </row>
    <row r="12" spans="1:7">
      <c r="B12" s="41" t="s">
        <v>52</v>
      </c>
      <c r="C12" s="17">
        <v>263</v>
      </c>
      <c r="D12" s="18">
        <v>19.21</v>
      </c>
      <c r="E12" s="10" t="s">
        <v>0</v>
      </c>
      <c r="F12" s="10" t="s">
        <v>11</v>
      </c>
    </row>
    <row r="13" spans="1:7">
      <c r="B13" s="41" t="s">
        <v>53</v>
      </c>
      <c r="C13" s="17">
        <v>391</v>
      </c>
      <c r="D13" s="18">
        <v>19.28</v>
      </c>
      <c r="E13" s="10" t="s">
        <v>0</v>
      </c>
      <c r="F13" s="10" t="s">
        <v>11</v>
      </c>
    </row>
    <row r="14" spans="1:7">
      <c r="B14" s="41" t="s">
        <v>54</v>
      </c>
      <c r="C14" s="17">
        <v>187</v>
      </c>
      <c r="D14" s="18">
        <v>19.22</v>
      </c>
      <c r="E14" s="10" t="s">
        <v>0</v>
      </c>
      <c r="F14" s="10" t="s">
        <v>11</v>
      </c>
    </row>
    <row r="15" spans="1:7">
      <c r="B15" s="41" t="s">
        <v>54</v>
      </c>
      <c r="C15" s="17">
        <v>74</v>
      </c>
      <c r="D15" s="18">
        <v>19.22</v>
      </c>
      <c r="E15" s="10" t="s">
        <v>0</v>
      </c>
      <c r="F15" s="10" t="s">
        <v>11</v>
      </c>
    </row>
    <row r="16" spans="1:7">
      <c r="B16" s="41" t="s">
        <v>55</v>
      </c>
      <c r="C16" s="17">
        <v>268</v>
      </c>
      <c r="D16" s="18">
        <v>19.25</v>
      </c>
      <c r="E16" s="10" t="s">
        <v>0</v>
      </c>
      <c r="F16" s="10" t="s">
        <v>11</v>
      </c>
    </row>
    <row r="17" spans="2:6">
      <c r="B17" s="41" t="s">
        <v>56</v>
      </c>
      <c r="C17" s="17">
        <v>267</v>
      </c>
      <c r="D17" s="18">
        <v>19.309999999999999</v>
      </c>
      <c r="E17" s="10" t="s">
        <v>0</v>
      </c>
      <c r="F17" s="10" t="s">
        <v>11</v>
      </c>
    </row>
    <row r="18" spans="2:6">
      <c r="B18" s="41" t="s">
        <v>57</v>
      </c>
      <c r="C18" s="17">
        <v>204</v>
      </c>
      <c r="D18" s="18">
        <v>19.079999999999998</v>
      </c>
      <c r="E18" s="10" t="s">
        <v>0</v>
      </c>
      <c r="F18" s="10" t="s">
        <v>11</v>
      </c>
    </row>
    <row r="19" spans="2:6">
      <c r="B19" s="41" t="s">
        <v>57</v>
      </c>
      <c r="C19" s="17">
        <v>61</v>
      </c>
      <c r="D19" s="18">
        <v>19.079999999999998</v>
      </c>
      <c r="E19" s="10" t="s">
        <v>0</v>
      </c>
      <c r="F19" s="10" t="s">
        <v>11</v>
      </c>
    </row>
    <row r="20" spans="2:6">
      <c r="B20" s="41" t="s">
        <v>58</v>
      </c>
      <c r="C20" s="17">
        <v>270</v>
      </c>
      <c r="D20" s="18">
        <v>18.989999999999998</v>
      </c>
      <c r="E20" s="10" t="s">
        <v>0</v>
      </c>
      <c r="F20" s="10" t="s">
        <v>11</v>
      </c>
    </row>
    <row r="21" spans="2:6">
      <c r="B21" s="41" t="s">
        <v>59</v>
      </c>
      <c r="C21" s="17">
        <v>261</v>
      </c>
      <c r="D21" s="18">
        <v>18.95</v>
      </c>
      <c r="E21" s="10" t="s">
        <v>0</v>
      </c>
      <c r="F21" s="10" t="s">
        <v>11</v>
      </c>
    </row>
    <row r="22" spans="2:6">
      <c r="B22" s="41" t="s">
        <v>60</v>
      </c>
      <c r="C22" s="17">
        <v>261</v>
      </c>
      <c r="D22" s="18">
        <v>19.02</v>
      </c>
      <c r="E22" s="10" t="s">
        <v>0</v>
      </c>
      <c r="F22" s="10" t="s">
        <v>11</v>
      </c>
    </row>
    <row r="23" spans="2:6">
      <c r="B23" s="41" t="s">
        <v>60</v>
      </c>
      <c r="C23" s="17">
        <v>67</v>
      </c>
      <c r="D23" s="18">
        <v>19.02</v>
      </c>
      <c r="E23" s="10" t="s">
        <v>0</v>
      </c>
      <c r="F23" s="10" t="s">
        <v>11</v>
      </c>
    </row>
    <row r="24" spans="2:6">
      <c r="B24" s="41" t="s">
        <v>61</v>
      </c>
      <c r="C24" s="17">
        <v>266</v>
      </c>
      <c r="D24" s="18">
        <v>19.02</v>
      </c>
      <c r="E24" s="10" t="s">
        <v>0</v>
      </c>
      <c r="F24" s="10" t="s">
        <v>11</v>
      </c>
    </row>
    <row r="25" spans="2:6">
      <c r="B25" s="41" t="s">
        <v>62</v>
      </c>
      <c r="C25" s="17">
        <v>52</v>
      </c>
      <c r="D25" s="18">
        <v>19.11</v>
      </c>
      <c r="E25" s="10" t="s">
        <v>0</v>
      </c>
      <c r="F25" s="10" t="s">
        <v>11</v>
      </c>
    </row>
    <row r="26" spans="2:6">
      <c r="B26" s="41" t="s">
        <v>63</v>
      </c>
      <c r="C26" s="17">
        <v>199</v>
      </c>
      <c r="D26" s="18">
        <v>19.11</v>
      </c>
      <c r="E26" s="10" t="s">
        <v>0</v>
      </c>
      <c r="F26" s="10" t="s">
        <v>11</v>
      </c>
    </row>
    <row r="27" spans="2:6">
      <c r="B27" s="41" t="s">
        <v>63</v>
      </c>
      <c r="C27" s="17">
        <v>8</v>
      </c>
      <c r="D27" s="18">
        <v>19.11</v>
      </c>
      <c r="E27" s="10" t="s">
        <v>0</v>
      </c>
      <c r="F27" s="10" t="s">
        <v>11</v>
      </c>
    </row>
    <row r="28" spans="2:6">
      <c r="B28" s="41"/>
      <c r="C28" s="17"/>
      <c r="D28" s="18"/>
      <c r="E28" s="10"/>
      <c r="F28" s="10"/>
    </row>
    <row r="29" spans="2:6">
      <c r="B29" s="41"/>
      <c r="C29" s="17"/>
      <c r="D29" s="18"/>
      <c r="E29" s="10"/>
      <c r="F29" s="10"/>
    </row>
    <row r="30" spans="2:6">
      <c r="B30" s="41"/>
      <c r="C30" s="17"/>
      <c r="D30" s="18"/>
      <c r="E30" s="10"/>
      <c r="F30" s="10"/>
    </row>
    <row r="31" spans="2:6">
      <c r="B31" s="41"/>
      <c r="C31" s="17"/>
      <c r="D31" s="18"/>
      <c r="E31" s="10"/>
      <c r="F31" s="10"/>
    </row>
    <row r="32" spans="2:6">
      <c r="B32" s="41"/>
      <c r="C32" s="17"/>
      <c r="D32" s="18"/>
      <c r="E32" s="10"/>
      <c r="F32" s="10"/>
    </row>
    <row r="33" spans="2:6">
      <c r="B33" s="41"/>
      <c r="C33" s="17"/>
      <c r="D33" s="18"/>
      <c r="E33" s="10"/>
      <c r="F33" s="10"/>
    </row>
    <row r="34" spans="2:6">
      <c r="B34" s="41"/>
      <c r="C34" s="17"/>
      <c r="D34" s="18"/>
      <c r="E34" s="10"/>
      <c r="F34" s="10"/>
    </row>
    <row r="35" spans="2:6">
      <c r="B35" s="41"/>
      <c r="C35" s="17"/>
      <c r="D35" s="18"/>
      <c r="E35" s="10"/>
      <c r="F35" s="10"/>
    </row>
    <row r="36" spans="2:6">
      <c r="B36" s="41"/>
      <c r="C36" s="17"/>
      <c r="D36" s="18"/>
      <c r="E36" s="10"/>
      <c r="F36" s="10"/>
    </row>
    <row r="37" spans="2:6">
      <c r="B37" s="41"/>
      <c r="C37" s="17"/>
      <c r="D37" s="18"/>
      <c r="E37" s="10"/>
      <c r="F37" s="10"/>
    </row>
    <row r="38" spans="2:6">
      <c r="B38" s="41"/>
      <c r="C38" s="17"/>
      <c r="D38" s="18"/>
      <c r="E38" s="10"/>
      <c r="F38" s="10"/>
    </row>
    <row r="39" spans="2:6">
      <c r="B39" s="41"/>
      <c r="C39" s="17"/>
      <c r="D39" s="18"/>
      <c r="E39" s="10"/>
      <c r="F39" s="10"/>
    </row>
    <row r="40" spans="2:6">
      <c r="B40" s="41"/>
      <c r="C40" s="17"/>
      <c r="D40" s="18"/>
      <c r="E40" s="10"/>
      <c r="F40" s="10"/>
    </row>
    <row r="41" spans="2:6">
      <c r="B41" s="41"/>
      <c r="C41" s="17"/>
      <c r="D41" s="18"/>
      <c r="E41" s="10"/>
      <c r="F41" s="10"/>
    </row>
    <row r="42" spans="2:6">
      <c r="B42" s="41"/>
      <c r="C42" s="17"/>
      <c r="D42" s="18"/>
      <c r="E42" s="10"/>
      <c r="F42" s="10"/>
    </row>
    <row r="43" spans="2:6">
      <c r="B43" s="41"/>
      <c r="C43" s="17"/>
      <c r="D43" s="18"/>
      <c r="E43" s="10"/>
      <c r="F43" s="10"/>
    </row>
    <row r="44" spans="2:6">
      <c r="B44" s="41"/>
      <c r="C44" s="17"/>
      <c r="D44" s="18"/>
      <c r="E44" s="10"/>
      <c r="F44" s="10"/>
    </row>
    <row r="45" spans="2:6">
      <c r="B45" s="41"/>
      <c r="C45" s="17"/>
      <c r="D45" s="18"/>
      <c r="E45" s="10"/>
      <c r="F45" s="10"/>
    </row>
    <row r="46" spans="2:6">
      <c r="B46" s="41"/>
      <c r="C46" s="17"/>
      <c r="D46" s="18"/>
      <c r="E46" s="10"/>
      <c r="F46" s="10"/>
    </row>
    <row r="47" spans="2:6">
      <c r="B47" s="41"/>
      <c r="C47" s="17"/>
      <c r="D47" s="18"/>
      <c r="E47" s="10"/>
      <c r="F47" s="10"/>
    </row>
    <row r="48" spans="2:6">
      <c r="B48" s="41"/>
      <c r="C48" s="17"/>
      <c r="D48" s="18"/>
      <c r="E48" s="10"/>
      <c r="F48" s="10"/>
    </row>
    <row r="49" spans="2:6">
      <c r="B49" s="41"/>
      <c r="C49" s="17"/>
      <c r="D49" s="18"/>
      <c r="E49" s="10"/>
      <c r="F49" s="10"/>
    </row>
    <row r="50" spans="2:6">
      <c r="B50" s="41"/>
      <c r="C50" s="17"/>
      <c r="D50" s="18"/>
      <c r="E50" s="10"/>
      <c r="F50" s="10"/>
    </row>
    <row r="51" spans="2:6">
      <c r="B51" s="41"/>
      <c r="C51" s="17"/>
      <c r="D51" s="18"/>
      <c r="E51" s="10"/>
      <c r="F51" s="10"/>
    </row>
    <row r="52" spans="2:6">
      <c r="B52" s="41"/>
      <c r="C52" s="17"/>
      <c r="D52" s="18"/>
      <c r="E52" s="10"/>
      <c r="F52" s="10"/>
    </row>
    <row r="53" spans="2:6">
      <c r="B53" s="41"/>
      <c r="C53" s="17"/>
      <c r="D53" s="18"/>
      <c r="E53" s="10"/>
      <c r="F53" s="10"/>
    </row>
    <row r="54" spans="2:6">
      <c r="B54" s="41"/>
      <c r="C54" s="17"/>
      <c r="D54" s="18"/>
      <c r="E54" s="10"/>
      <c r="F54" s="10"/>
    </row>
    <row r="55" spans="2:6">
      <c r="B55" s="41"/>
      <c r="C55" s="17"/>
      <c r="D55" s="18"/>
      <c r="E55" s="10"/>
      <c r="F55" s="10"/>
    </row>
    <row r="56" spans="2:6">
      <c r="B56" s="41"/>
      <c r="C56" s="17"/>
      <c r="D56" s="18"/>
      <c r="E56" s="10"/>
      <c r="F56" s="10"/>
    </row>
    <row r="57" spans="2:6">
      <c r="B57" s="41"/>
      <c r="C57" s="17"/>
      <c r="D57" s="18"/>
      <c r="E57" s="10"/>
      <c r="F57" s="10"/>
    </row>
    <row r="58" spans="2:6">
      <c r="B58" s="41"/>
      <c r="C58" s="17"/>
      <c r="D58" s="18"/>
      <c r="E58" s="10"/>
      <c r="F58" s="10"/>
    </row>
    <row r="59" spans="2:6">
      <c r="B59" s="41"/>
      <c r="C59" s="17"/>
      <c r="D59" s="18"/>
      <c r="E59" s="10"/>
      <c r="F59" s="10"/>
    </row>
    <row r="60" spans="2:6">
      <c r="B60" s="41"/>
      <c r="C60" s="17"/>
      <c r="D60" s="18"/>
      <c r="E60" s="10"/>
      <c r="F60" s="10"/>
    </row>
    <row r="61" spans="2:6">
      <c r="B61" s="41"/>
      <c r="C61" s="17"/>
      <c r="D61" s="18"/>
      <c r="E61" s="10"/>
      <c r="F61" s="10"/>
    </row>
    <row r="62" spans="2:6">
      <c r="B62" s="41"/>
      <c r="C62" s="17"/>
      <c r="D62" s="18"/>
      <c r="E62" s="10"/>
      <c r="F62" s="10"/>
    </row>
    <row r="63" spans="2:6">
      <c r="B63" s="41"/>
      <c r="C63" s="17"/>
      <c r="D63" s="18"/>
      <c r="E63" s="10"/>
      <c r="F63" s="10"/>
    </row>
    <row r="64" spans="2:6">
      <c r="B64" s="41"/>
      <c r="C64" s="17"/>
      <c r="D64" s="18"/>
      <c r="E64" s="10"/>
      <c r="F64" s="10"/>
    </row>
    <row r="65" spans="2:6">
      <c r="B65" s="41"/>
      <c r="C65" s="17"/>
      <c r="D65" s="18"/>
      <c r="E65" s="10"/>
      <c r="F65" s="10"/>
    </row>
    <row r="66" spans="2:6">
      <c r="B66" s="41"/>
      <c r="C66" s="17"/>
      <c r="D66" s="18"/>
      <c r="E66" s="10"/>
      <c r="F66" s="10"/>
    </row>
    <row r="67" spans="2:6">
      <c r="B67" s="41"/>
      <c r="C67" s="17"/>
      <c r="D67" s="18"/>
      <c r="E67" s="10"/>
      <c r="F67" s="10"/>
    </row>
    <row r="68" spans="2:6">
      <c r="B68" s="41"/>
      <c r="C68" s="17"/>
      <c r="D68" s="18"/>
      <c r="E68" s="10"/>
      <c r="F68" s="10"/>
    </row>
    <row r="69" spans="2:6">
      <c r="B69" s="41"/>
      <c r="C69" s="17"/>
      <c r="D69" s="18"/>
      <c r="E69" s="10"/>
      <c r="F69" s="10"/>
    </row>
    <row r="70" spans="2:6">
      <c r="B70" s="41"/>
      <c r="C70" s="17"/>
      <c r="D70" s="18"/>
      <c r="E70" s="10"/>
      <c r="F70" s="10"/>
    </row>
    <row r="71" spans="2:6">
      <c r="B71" s="41"/>
      <c r="C71" s="17"/>
      <c r="D71" s="18"/>
      <c r="E71" s="10"/>
      <c r="F71" s="10"/>
    </row>
    <row r="72" spans="2:6">
      <c r="B72" s="41"/>
      <c r="C72" s="17"/>
      <c r="D72" s="18"/>
      <c r="E72" s="10"/>
      <c r="F72" s="10"/>
    </row>
    <row r="73" spans="2:6">
      <c r="B73" s="41"/>
      <c r="C73" s="17"/>
      <c r="D73" s="18"/>
      <c r="E73" s="10"/>
      <c r="F73" s="10"/>
    </row>
    <row r="74" spans="2:6">
      <c r="B74" s="41"/>
      <c r="C74" s="17"/>
      <c r="D74" s="18"/>
      <c r="E74" s="10"/>
      <c r="F74" s="10"/>
    </row>
    <row r="75" spans="2:6">
      <c r="B75" s="41"/>
      <c r="C75" s="17"/>
      <c r="D75" s="18"/>
      <c r="E75" s="10"/>
      <c r="F75" s="10"/>
    </row>
    <row r="76" spans="2:6">
      <c r="B76" s="41"/>
      <c r="C76" s="17"/>
      <c r="D76" s="18"/>
      <c r="E76" s="10"/>
      <c r="F76" s="10"/>
    </row>
    <row r="77" spans="2:6">
      <c r="B77" s="41"/>
      <c r="C77" s="17"/>
      <c r="D77" s="18"/>
      <c r="E77" s="10"/>
      <c r="F77" s="10"/>
    </row>
    <row r="78" spans="2:6">
      <c r="B78" s="41"/>
      <c r="C78" s="17"/>
      <c r="D78" s="18"/>
      <c r="E78" s="10"/>
      <c r="F78" s="10"/>
    </row>
    <row r="79" spans="2:6">
      <c r="B79" s="41"/>
      <c r="C79" s="17"/>
      <c r="D79" s="18"/>
      <c r="E79" s="10"/>
      <c r="F79" s="10"/>
    </row>
    <row r="80" spans="2:6">
      <c r="B80" s="41"/>
      <c r="C80" s="17"/>
      <c r="D80" s="18"/>
      <c r="E80" s="10"/>
      <c r="F80" s="10"/>
    </row>
    <row r="81" spans="2:6">
      <c r="B81" s="41"/>
      <c r="C81" s="17"/>
      <c r="D81" s="18"/>
      <c r="E81" s="10"/>
      <c r="F81" s="10"/>
    </row>
    <row r="82" spans="2:6">
      <c r="B82" s="41"/>
      <c r="C82" s="17"/>
      <c r="D82" s="18"/>
      <c r="E82" s="10"/>
      <c r="F82" s="10"/>
    </row>
    <row r="83" spans="2:6">
      <c r="B83" s="41"/>
      <c r="C83" s="17"/>
      <c r="D83" s="18"/>
      <c r="E83" s="10"/>
      <c r="F83" s="10"/>
    </row>
    <row r="84" spans="2:6">
      <c r="B84" s="41"/>
      <c r="C84" s="17"/>
      <c r="D84" s="18"/>
      <c r="E84" s="10"/>
      <c r="F84" s="10"/>
    </row>
    <row r="85" spans="2:6">
      <c r="B85" s="41"/>
      <c r="C85" s="17"/>
      <c r="D85" s="18"/>
      <c r="E85" s="10"/>
      <c r="F85" s="10"/>
    </row>
    <row r="86" spans="2:6">
      <c r="B86" s="41"/>
      <c r="C86" s="17"/>
      <c r="D86" s="18"/>
      <c r="E86" s="10"/>
      <c r="F86" s="10"/>
    </row>
    <row r="87" spans="2:6">
      <c r="B87" s="41"/>
      <c r="C87" s="17"/>
      <c r="D87" s="18"/>
      <c r="E87" s="10"/>
      <c r="F87" s="10"/>
    </row>
    <row r="88" spans="2:6">
      <c r="B88" s="41"/>
      <c r="C88" s="17"/>
      <c r="D88" s="18"/>
      <c r="E88" s="10"/>
      <c r="F88" s="10"/>
    </row>
    <row r="89" spans="2:6">
      <c r="B89" s="41"/>
      <c r="C89" s="17"/>
      <c r="D89" s="18"/>
      <c r="E89" s="10"/>
      <c r="F89" s="10"/>
    </row>
    <row r="90" spans="2:6">
      <c r="B90" s="41"/>
      <c r="C90" s="17"/>
      <c r="D90" s="18"/>
      <c r="E90" s="10"/>
      <c r="F90" s="10"/>
    </row>
    <row r="91" spans="2:6">
      <c r="B91" s="41"/>
      <c r="C91" s="17"/>
      <c r="D91" s="18"/>
      <c r="E91" s="10"/>
      <c r="F91" s="10"/>
    </row>
    <row r="92" spans="2:6">
      <c r="B92" s="41"/>
      <c r="C92" s="17"/>
      <c r="D92" s="18"/>
      <c r="E92" s="10"/>
      <c r="F92" s="10"/>
    </row>
    <row r="93" spans="2:6">
      <c r="B93" s="41"/>
      <c r="C93" s="17"/>
      <c r="D93" s="18"/>
      <c r="E93" s="10"/>
      <c r="F93" s="10"/>
    </row>
    <row r="94" spans="2:6">
      <c r="B94" s="41"/>
      <c r="C94" s="17"/>
      <c r="D94" s="18"/>
      <c r="E94" s="10"/>
      <c r="F94" s="10"/>
    </row>
    <row r="95" spans="2:6">
      <c r="B95" s="41"/>
      <c r="C95" s="17"/>
      <c r="D95" s="18"/>
      <c r="E95" s="10"/>
      <c r="F95" s="10"/>
    </row>
    <row r="96" spans="2:6">
      <c r="B96" s="41"/>
      <c r="C96" s="17"/>
      <c r="D96" s="18"/>
      <c r="E96" s="10"/>
      <c r="F96" s="10"/>
    </row>
    <row r="97" spans="2:6">
      <c r="B97" s="41"/>
      <c r="C97" s="17"/>
      <c r="D97" s="18"/>
      <c r="E97" s="10"/>
      <c r="F97" s="10"/>
    </row>
    <row r="98" spans="2:6">
      <c r="B98" s="41"/>
      <c r="C98" s="17"/>
      <c r="D98" s="18"/>
      <c r="E98" s="10"/>
      <c r="F98" s="10"/>
    </row>
    <row r="99" spans="2:6">
      <c r="B99" s="41"/>
      <c r="C99" s="17"/>
      <c r="D99" s="18"/>
      <c r="E99" s="10"/>
      <c r="F99" s="10"/>
    </row>
    <row r="100" spans="2:6">
      <c r="B100" s="41"/>
      <c r="C100" s="17"/>
      <c r="D100" s="18"/>
      <c r="E100" s="10"/>
      <c r="F100" s="10"/>
    </row>
    <row r="101" spans="2:6">
      <c r="B101" s="41"/>
      <c r="C101" s="17"/>
      <c r="D101" s="18"/>
      <c r="E101" s="10"/>
      <c r="F101" s="10"/>
    </row>
    <row r="102" spans="2:6">
      <c r="B102" s="41"/>
      <c r="C102" s="17"/>
      <c r="D102" s="18"/>
      <c r="E102" s="10"/>
      <c r="F102" s="10"/>
    </row>
    <row r="103" spans="2:6">
      <c r="B103" s="41"/>
      <c r="C103" s="17"/>
      <c r="D103" s="18"/>
      <c r="E103" s="10"/>
      <c r="F103" s="10"/>
    </row>
    <row r="104" spans="2:6">
      <c r="B104" s="41"/>
      <c r="C104" s="17"/>
      <c r="D104" s="18"/>
      <c r="E104" s="10"/>
      <c r="F104" s="10"/>
    </row>
    <row r="105" spans="2:6">
      <c r="B105" s="41"/>
      <c r="C105" s="17"/>
      <c r="D105" s="18"/>
      <c r="E105" s="10"/>
      <c r="F105" s="10"/>
    </row>
    <row r="106" spans="2:6">
      <c r="B106" s="41"/>
      <c r="C106" s="17"/>
      <c r="D106" s="18"/>
      <c r="E106" s="10"/>
      <c r="F106" s="10"/>
    </row>
    <row r="107" spans="2:6">
      <c r="B107" s="41"/>
      <c r="C107" s="17"/>
      <c r="D107" s="18"/>
      <c r="E107" s="10"/>
      <c r="F107" s="10"/>
    </row>
    <row r="108" spans="2:6">
      <c r="B108" s="41"/>
      <c r="C108" s="17"/>
      <c r="D108" s="18"/>
      <c r="E108" s="10"/>
      <c r="F108" s="10"/>
    </row>
    <row r="109" spans="2:6">
      <c r="B109" s="41"/>
      <c r="C109" s="17"/>
      <c r="D109" s="18"/>
      <c r="E109" s="10"/>
      <c r="F109" s="10"/>
    </row>
    <row r="110" spans="2:6">
      <c r="B110" s="41"/>
      <c r="C110" s="17"/>
      <c r="D110" s="18"/>
      <c r="E110" s="10"/>
      <c r="F110" s="10"/>
    </row>
    <row r="111" spans="2:6">
      <c r="B111" s="41"/>
      <c r="C111" s="17"/>
      <c r="D111" s="18"/>
      <c r="E111" s="10"/>
      <c r="F111" s="10"/>
    </row>
    <row r="112" spans="2:6">
      <c r="B112" s="41"/>
      <c r="C112" s="17"/>
      <c r="D112" s="18"/>
      <c r="E112" s="10"/>
      <c r="F112" s="10"/>
    </row>
    <row r="113" spans="2:6">
      <c r="B113" s="41"/>
      <c r="C113" s="17"/>
      <c r="D113" s="18"/>
      <c r="E113" s="10"/>
      <c r="F113" s="10"/>
    </row>
    <row r="114" spans="2:6">
      <c r="B114" s="41"/>
      <c r="C114" s="17"/>
      <c r="D114" s="18"/>
      <c r="E114" s="10"/>
      <c r="F114" s="10"/>
    </row>
    <row r="115" spans="2:6">
      <c r="B115" s="41"/>
      <c r="C115" s="17"/>
      <c r="D115" s="18"/>
      <c r="E115" s="10"/>
      <c r="F115" s="10"/>
    </row>
    <row r="116" spans="2:6">
      <c r="B116" s="41"/>
      <c r="C116" s="17"/>
      <c r="D116" s="18"/>
      <c r="E116" s="10"/>
      <c r="F116" s="10"/>
    </row>
    <row r="117" spans="2:6">
      <c r="B117" s="41"/>
      <c r="C117" s="17"/>
      <c r="D117" s="18"/>
      <c r="E117" s="10"/>
      <c r="F117" s="10"/>
    </row>
    <row r="118" spans="2:6">
      <c r="B118" s="41"/>
      <c r="C118" s="17"/>
      <c r="D118" s="18"/>
      <c r="E118" s="10"/>
      <c r="F118" s="10"/>
    </row>
    <row r="119" spans="2:6">
      <c r="B119" s="41"/>
      <c r="C119" s="17"/>
      <c r="D119" s="18"/>
      <c r="E119" s="10"/>
      <c r="F119" s="10"/>
    </row>
    <row r="120" spans="2:6">
      <c r="B120" s="41"/>
      <c r="C120" s="17"/>
      <c r="D120" s="18"/>
      <c r="E120" s="10"/>
      <c r="F120" s="10"/>
    </row>
    <row r="121" spans="2:6">
      <c r="B121" s="41"/>
      <c r="C121" s="17"/>
      <c r="D121" s="18"/>
      <c r="E121" s="10"/>
      <c r="F121" s="10"/>
    </row>
    <row r="122" spans="2:6">
      <c r="B122" s="41"/>
      <c r="C122" s="17"/>
      <c r="D122" s="18"/>
      <c r="E122" s="10"/>
      <c r="F122" s="10"/>
    </row>
    <row r="123" spans="2:6">
      <c r="B123" s="41"/>
      <c r="C123" s="17"/>
      <c r="D123" s="18"/>
      <c r="E123" s="10"/>
      <c r="F123" s="10"/>
    </row>
    <row r="124" spans="2:6">
      <c r="B124" s="41"/>
      <c r="C124" s="17"/>
      <c r="D124" s="18"/>
      <c r="E124" s="10"/>
      <c r="F124" s="10"/>
    </row>
    <row r="125" spans="2:6">
      <c r="B125" s="41"/>
      <c r="C125" s="17"/>
      <c r="D125" s="18"/>
      <c r="E125" s="10"/>
      <c r="F125" s="10"/>
    </row>
    <row r="126" spans="2:6">
      <c r="B126" s="41"/>
      <c r="C126" s="17"/>
      <c r="D126" s="18"/>
      <c r="E126" s="10"/>
      <c r="F126" s="10"/>
    </row>
    <row r="127" spans="2:6">
      <c r="B127" s="41"/>
      <c r="C127" s="17"/>
      <c r="D127" s="18"/>
      <c r="E127" s="10"/>
      <c r="F127" s="10"/>
    </row>
    <row r="128" spans="2:6">
      <c r="B128" s="41"/>
      <c r="C128" s="17"/>
      <c r="D128" s="18"/>
      <c r="E128" s="10"/>
      <c r="F128" s="10"/>
    </row>
    <row r="129" spans="2:6">
      <c r="B129" s="41"/>
      <c r="C129" s="17"/>
      <c r="D129" s="18"/>
      <c r="E129" s="10"/>
      <c r="F129" s="10"/>
    </row>
    <row r="130" spans="2:6">
      <c r="B130" s="41"/>
      <c r="C130" s="17"/>
      <c r="D130" s="18"/>
      <c r="E130" s="10"/>
      <c r="F130" s="10"/>
    </row>
    <row r="131" spans="2:6">
      <c r="B131" s="41"/>
      <c r="C131" s="17"/>
      <c r="D131" s="18"/>
      <c r="E131" s="10"/>
      <c r="F131" s="10"/>
    </row>
    <row r="132" spans="2:6">
      <c r="B132" s="41"/>
      <c r="C132" s="17"/>
      <c r="D132" s="18"/>
      <c r="E132" s="10"/>
      <c r="F132" s="10"/>
    </row>
    <row r="133" spans="2:6">
      <c r="B133" s="41"/>
      <c r="C133" s="17"/>
      <c r="D133" s="18"/>
      <c r="E133" s="10"/>
      <c r="F133" s="10"/>
    </row>
    <row r="134" spans="2:6">
      <c r="B134" s="41"/>
      <c r="C134" s="17"/>
      <c r="D134" s="18"/>
      <c r="E134" s="10"/>
      <c r="F134" s="10"/>
    </row>
    <row r="135" spans="2:6">
      <c r="B135" s="41"/>
      <c r="C135" s="17"/>
      <c r="D135" s="18"/>
      <c r="E135" s="10"/>
      <c r="F135" s="10"/>
    </row>
    <row r="136" spans="2:6">
      <c r="B136" s="41"/>
      <c r="C136" s="17"/>
      <c r="D136" s="18"/>
      <c r="E136" s="10"/>
      <c r="F136" s="10"/>
    </row>
    <row r="137" spans="2:6">
      <c r="B137" s="41"/>
      <c r="C137" s="17"/>
      <c r="D137" s="18"/>
      <c r="E137" s="10"/>
      <c r="F137" s="10"/>
    </row>
    <row r="138" spans="2:6">
      <c r="B138" s="41"/>
      <c r="C138" s="17"/>
      <c r="D138" s="18"/>
      <c r="E138" s="10"/>
      <c r="F138" s="10"/>
    </row>
  </sheetData>
  <mergeCells count="1">
    <mergeCell ref="B4:C4"/>
  </mergeCells>
  <conditionalFormatting sqref="C8:F8 B9:F138">
    <cfRule type="notContainsBlanks" dxfId="15" priority="18">
      <formula>LEN(TRIM(B8))&gt;0</formula>
    </cfRule>
  </conditionalFormatting>
  <conditionalFormatting sqref="B8">
    <cfRule type="notContainsBlanks" dxfId="14" priority="16">
      <formula>LEN(TRIM(B8))&gt;0</formula>
    </cfRule>
  </conditionalFormatting>
  <dataValidations count="1">
    <dataValidation type="list" allowBlank="1" showInputMessage="1" showErrorMessage="1" sqref="VQW5 VHA5 UXE5 UNI5 UDM5 TTQ5 TJU5 SZY5 SQC5 SGG5 RWK5 RMO5 RCS5 QSW5 QJA5 PZE5 PPI5 PFM5 OVQ5 OLU5 OBY5 NSC5 NIG5 MYK5 MOO5 MES5 LUW5 LLA5 LBE5 KRI5 KHM5 JXQ5 JNU5 JDY5 IUC5 IKG5 IAK5 HQO5 HGS5 GWW5 GNA5 GDE5 FTI5 FJM5 EZQ5 EPU5 EFY5 DWC5 DMG5 DCK5 CSO5 CIS5 BYW5 BPA5 BFE5 AVI5 ALM5 ABQ5 RU5 HY5" xr:uid="{62DE88F8-82A6-481C-BAA1-D35012F6BE72}">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1CA65E-F66F-49B0-BFF4-357BF2FB0D29}">
  <sheetPr>
    <pageSetUpPr fitToPage="1"/>
  </sheetPr>
  <dimension ref="A1:G140"/>
  <sheetViews>
    <sheetView showGridLines="0" zoomScaleNormal="100" workbookViewId="0">
      <selection activeCell="H35" sqref="H35"/>
    </sheetView>
  </sheetViews>
  <sheetFormatPr baseColWidth="10" defaultColWidth="4" defaultRowHeight="12.5"/>
  <cols>
    <col min="1" max="1" width="4" style="2" bestFit="1" customWidth="1"/>
    <col min="2" max="2" width="36.7265625" style="9" customWidth="1"/>
    <col min="3" max="3" width="16.7265625" style="9" customWidth="1"/>
    <col min="4" max="4" width="16.81640625" style="8" customWidth="1"/>
    <col min="5" max="5" width="20.1796875" style="8" customWidth="1"/>
    <col min="6" max="6" width="18.7265625" style="8" customWidth="1"/>
    <col min="7" max="7" width="9.1796875" style="8" customWidth="1"/>
    <col min="8" max="11" width="9.1796875" style="1" customWidth="1"/>
    <col min="12" max="12" width="3" style="1" bestFit="1" customWidth="1"/>
    <col min="13" max="13" width="10.1796875" style="1" bestFit="1" customWidth="1"/>
    <col min="14" max="14" width="36.54296875" style="1" bestFit="1" customWidth="1"/>
    <col min="15" max="15" width="18.54296875" style="1" customWidth="1"/>
    <col min="16" max="16" width="17.1796875" style="1" customWidth="1"/>
    <col min="17" max="20" width="4" style="1"/>
    <col min="21" max="21" width="4" style="1" bestFit="1" customWidth="1"/>
    <col min="22" max="22" width="32.453125" style="1" customWidth="1"/>
    <col min="23" max="23" width="16.7265625" style="1" customWidth="1"/>
    <col min="24" max="24" width="16.81640625" style="1" customWidth="1"/>
    <col min="25" max="25" width="20.1796875" style="1" customWidth="1"/>
    <col min="26" max="26" width="18.7265625" style="1" customWidth="1"/>
    <col min="27" max="28" width="9.1796875" style="1" customWidth="1"/>
    <col min="29" max="29" width="12.54296875" style="1" bestFit="1" customWidth="1"/>
    <col min="30" max="34" width="9.1796875" style="1" customWidth="1"/>
    <col min="35" max="35" width="30.7265625" style="1" bestFit="1" customWidth="1"/>
    <col min="36" max="36" width="15.26953125" style="1" customWidth="1"/>
    <col min="37" max="37" width="20.54296875" style="1" bestFit="1" customWidth="1"/>
    <col min="38" max="38" width="11.7265625" style="1" customWidth="1"/>
    <col min="39" max="39" width="15.81640625" style="1" bestFit="1" customWidth="1"/>
    <col min="40" max="40" width="26.453125" style="1" bestFit="1" customWidth="1"/>
    <col min="41" max="41" width="22.1796875" style="1" bestFit="1" customWidth="1"/>
    <col min="42" max="42" width="9.1796875" style="1" customWidth="1"/>
    <col min="43" max="43" width="10.7265625" style="1" customWidth="1"/>
    <col min="44" max="267" width="9.1796875" style="1" customWidth="1"/>
    <col min="268" max="268" width="3" style="1" bestFit="1" customWidth="1"/>
    <col min="269" max="269" width="10.1796875" style="1" bestFit="1" customWidth="1"/>
    <col min="270" max="270" width="36.54296875" style="1" bestFit="1" customWidth="1"/>
    <col min="271" max="271" width="18.54296875" style="1" customWidth="1"/>
    <col min="272" max="272" width="17.1796875" style="1" customWidth="1"/>
    <col min="273" max="276" width="4" style="1"/>
    <col min="277" max="277" width="4" style="1" bestFit="1" customWidth="1"/>
    <col min="278" max="278" width="32.453125" style="1" customWidth="1"/>
    <col min="279" max="279" width="16.7265625" style="1" customWidth="1"/>
    <col min="280" max="280" width="16.81640625" style="1" customWidth="1"/>
    <col min="281" max="281" width="20.1796875" style="1" customWidth="1"/>
    <col min="282" max="282" width="18.7265625" style="1" customWidth="1"/>
    <col min="283" max="284" width="9.1796875" style="1" customWidth="1"/>
    <col min="285" max="285" width="12.54296875" style="1" bestFit="1" customWidth="1"/>
    <col min="286" max="290" width="9.1796875" style="1" customWidth="1"/>
    <col min="291" max="291" width="30.7265625" style="1" bestFit="1" customWidth="1"/>
    <col min="292" max="292" width="15.26953125" style="1" customWidth="1"/>
    <col min="293" max="293" width="20.54296875" style="1" bestFit="1" customWidth="1"/>
    <col min="294" max="294" width="11.7265625" style="1" customWidth="1"/>
    <col min="295" max="295" width="15.81640625" style="1" bestFit="1" customWidth="1"/>
    <col min="296" max="296" width="26.453125" style="1" bestFit="1" customWidth="1"/>
    <col min="297" max="297" width="22.1796875" style="1" bestFit="1" customWidth="1"/>
    <col min="298" max="298" width="9.1796875" style="1" customWidth="1"/>
    <col min="299" max="299" width="10.7265625" style="1" customWidth="1"/>
    <col min="300" max="523" width="9.1796875" style="1" customWidth="1"/>
    <col min="524" max="524" width="3" style="1" bestFit="1" customWidth="1"/>
    <col min="525" max="525" width="10.1796875" style="1" bestFit="1" customWidth="1"/>
    <col min="526" max="526" width="36.54296875" style="1" bestFit="1" customWidth="1"/>
    <col min="527" max="527" width="18.54296875" style="1" customWidth="1"/>
    <col min="528" max="528" width="17.1796875" style="1" customWidth="1"/>
    <col min="529" max="532" width="4" style="1"/>
    <col min="533" max="533" width="4" style="1" bestFit="1" customWidth="1"/>
    <col min="534" max="534" width="32.453125" style="1" customWidth="1"/>
    <col min="535" max="535" width="16.7265625" style="1" customWidth="1"/>
    <col min="536" max="536" width="16.81640625" style="1" customWidth="1"/>
    <col min="537" max="537" width="20.1796875" style="1" customWidth="1"/>
    <col min="538" max="538" width="18.7265625" style="1" customWidth="1"/>
    <col min="539" max="540" width="9.1796875" style="1" customWidth="1"/>
    <col min="541" max="541" width="12.54296875" style="1" bestFit="1" customWidth="1"/>
    <col min="542" max="546" width="9.1796875" style="1" customWidth="1"/>
    <col min="547" max="547" width="30.7265625" style="1" bestFit="1" customWidth="1"/>
    <col min="548" max="548" width="15.26953125" style="1" customWidth="1"/>
    <col min="549" max="549" width="20.54296875" style="1" bestFit="1" customWidth="1"/>
    <col min="550" max="550" width="11.7265625" style="1" customWidth="1"/>
    <col min="551" max="551" width="15.81640625" style="1" bestFit="1" customWidth="1"/>
    <col min="552" max="552" width="26.453125" style="1" bestFit="1" customWidth="1"/>
    <col min="553" max="553" width="22.1796875" style="1" bestFit="1" customWidth="1"/>
    <col min="554" max="554" width="9.1796875" style="1" customWidth="1"/>
    <col min="555" max="555" width="10.7265625" style="1" customWidth="1"/>
    <col min="556" max="779" width="9.1796875" style="1" customWidth="1"/>
    <col min="780" max="780" width="3" style="1" bestFit="1" customWidth="1"/>
    <col min="781" max="781" width="10.1796875" style="1" bestFit="1" customWidth="1"/>
    <col min="782" max="782" width="36.54296875" style="1" bestFit="1" customWidth="1"/>
    <col min="783" max="783" width="18.54296875" style="1" customWidth="1"/>
    <col min="784" max="784" width="17.1796875" style="1" customWidth="1"/>
    <col min="785" max="788" width="4" style="1"/>
    <col min="789" max="789" width="4" style="1" bestFit="1" customWidth="1"/>
    <col min="790" max="790" width="32.453125" style="1" customWidth="1"/>
    <col min="791" max="791" width="16.7265625" style="1" customWidth="1"/>
    <col min="792" max="792" width="16.81640625" style="1" customWidth="1"/>
    <col min="793" max="793" width="20.1796875" style="1" customWidth="1"/>
    <col min="794" max="794" width="18.7265625" style="1" customWidth="1"/>
    <col min="795" max="796" width="9.1796875" style="1" customWidth="1"/>
    <col min="797" max="797" width="12.54296875" style="1" bestFit="1" customWidth="1"/>
    <col min="798" max="802" width="9.1796875" style="1" customWidth="1"/>
    <col min="803" max="803" width="30.7265625" style="1" bestFit="1" customWidth="1"/>
    <col min="804" max="804" width="15.26953125" style="1" customWidth="1"/>
    <col min="805" max="805" width="20.54296875" style="1" bestFit="1" customWidth="1"/>
    <col min="806" max="806" width="11.7265625" style="1" customWidth="1"/>
    <col min="807" max="807" width="15.81640625" style="1" bestFit="1" customWidth="1"/>
    <col min="808" max="808" width="26.453125" style="1" bestFit="1" customWidth="1"/>
    <col min="809" max="809" width="22.1796875" style="1" bestFit="1" customWidth="1"/>
    <col min="810" max="810" width="9.1796875" style="1" customWidth="1"/>
    <col min="811" max="811" width="10.7265625" style="1" customWidth="1"/>
    <col min="812" max="1035" width="9.1796875" style="1" customWidth="1"/>
    <col min="1036" max="1036" width="3" style="1" bestFit="1" customWidth="1"/>
    <col min="1037" max="1037" width="10.1796875" style="1" bestFit="1" customWidth="1"/>
    <col min="1038" max="1038" width="36.54296875" style="1" bestFit="1" customWidth="1"/>
    <col min="1039" max="1039" width="18.54296875" style="1" customWidth="1"/>
    <col min="1040" max="1040" width="17.1796875" style="1" customWidth="1"/>
    <col min="1041" max="1044" width="4" style="1"/>
    <col min="1045" max="1045" width="4" style="1" bestFit="1" customWidth="1"/>
    <col min="1046" max="1046" width="32.453125" style="1" customWidth="1"/>
    <col min="1047" max="1047" width="16.7265625" style="1" customWidth="1"/>
    <col min="1048" max="1048" width="16.81640625" style="1" customWidth="1"/>
    <col min="1049" max="1049" width="20.1796875" style="1" customWidth="1"/>
    <col min="1050" max="1050" width="18.7265625" style="1" customWidth="1"/>
    <col min="1051" max="1052" width="9.1796875" style="1" customWidth="1"/>
    <col min="1053" max="1053" width="12.54296875" style="1" bestFit="1" customWidth="1"/>
    <col min="1054" max="1058" width="9.1796875" style="1" customWidth="1"/>
    <col min="1059" max="1059" width="30.7265625" style="1" bestFit="1" customWidth="1"/>
    <col min="1060" max="1060" width="15.26953125" style="1" customWidth="1"/>
    <col min="1061" max="1061" width="20.54296875" style="1" bestFit="1" customWidth="1"/>
    <col min="1062" max="1062" width="11.7265625" style="1" customWidth="1"/>
    <col min="1063" max="1063" width="15.81640625" style="1" bestFit="1" customWidth="1"/>
    <col min="1064" max="1064" width="26.453125" style="1" bestFit="1" customWidth="1"/>
    <col min="1065" max="1065" width="22.1796875" style="1" bestFit="1" customWidth="1"/>
    <col min="1066" max="1066" width="9.1796875" style="1" customWidth="1"/>
    <col min="1067" max="1067" width="10.7265625" style="1" customWidth="1"/>
    <col min="1068" max="1291" width="9.1796875" style="1" customWidth="1"/>
    <col min="1292" max="1292" width="3" style="1" bestFit="1" customWidth="1"/>
    <col min="1293" max="1293" width="10.1796875" style="1" bestFit="1" customWidth="1"/>
    <col min="1294" max="1294" width="36.54296875" style="1" bestFit="1" customWidth="1"/>
    <col min="1295" max="1295" width="18.54296875" style="1" customWidth="1"/>
    <col min="1296" max="1296" width="17.1796875" style="1" customWidth="1"/>
    <col min="1297" max="1300" width="4" style="1"/>
    <col min="1301" max="1301" width="4" style="1" bestFit="1" customWidth="1"/>
    <col min="1302" max="1302" width="32.453125" style="1" customWidth="1"/>
    <col min="1303" max="1303" width="16.7265625" style="1" customWidth="1"/>
    <col min="1304" max="1304" width="16.81640625" style="1" customWidth="1"/>
    <col min="1305" max="1305" width="20.1796875" style="1" customWidth="1"/>
    <col min="1306" max="1306" width="18.7265625" style="1" customWidth="1"/>
    <col min="1307" max="1308" width="9.1796875" style="1" customWidth="1"/>
    <col min="1309" max="1309" width="12.54296875" style="1" bestFit="1" customWidth="1"/>
    <col min="1310" max="1314" width="9.1796875" style="1" customWidth="1"/>
    <col min="1315" max="1315" width="30.7265625" style="1" bestFit="1" customWidth="1"/>
    <col min="1316" max="1316" width="15.26953125" style="1" customWidth="1"/>
    <col min="1317" max="1317" width="20.54296875" style="1" bestFit="1" customWidth="1"/>
    <col min="1318" max="1318" width="11.7265625" style="1" customWidth="1"/>
    <col min="1319" max="1319" width="15.81640625" style="1" bestFit="1" customWidth="1"/>
    <col min="1320" max="1320" width="26.453125" style="1" bestFit="1" customWidth="1"/>
    <col min="1321" max="1321" width="22.1796875" style="1" bestFit="1" customWidth="1"/>
    <col min="1322" max="1322" width="9.1796875" style="1" customWidth="1"/>
    <col min="1323" max="1323" width="10.7265625" style="1" customWidth="1"/>
    <col min="1324" max="1547" width="9.1796875" style="1" customWidth="1"/>
    <col min="1548" max="1548" width="3" style="1" bestFit="1" customWidth="1"/>
    <col min="1549" max="1549" width="10.1796875" style="1" bestFit="1" customWidth="1"/>
    <col min="1550" max="1550" width="36.54296875" style="1" bestFit="1" customWidth="1"/>
    <col min="1551" max="1551" width="18.54296875" style="1" customWidth="1"/>
    <col min="1552" max="1552" width="17.1796875" style="1" customWidth="1"/>
    <col min="1553" max="1556" width="4" style="1"/>
    <col min="1557" max="1557" width="4" style="1" bestFit="1" customWidth="1"/>
    <col min="1558" max="1558" width="32.453125" style="1" customWidth="1"/>
    <col min="1559" max="1559" width="16.7265625" style="1" customWidth="1"/>
    <col min="1560" max="1560" width="16.81640625" style="1" customWidth="1"/>
    <col min="1561" max="1561" width="20.1796875" style="1" customWidth="1"/>
    <col min="1562" max="1562" width="18.7265625" style="1" customWidth="1"/>
    <col min="1563" max="1564" width="9.1796875" style="1" customWidth="1"/>
    <col min="1565" max="1565" width="12.54296875" style="1" bestFit="1" customWidth="1"/>
    <col min="1566" max="1570" width="9.1796875" style="1" customWidth="1"/>
    <col min="1571" max="1571" width="30.7265625" style="1" bestFit="1" customWidth="1"/>
    <col min="1572" max="1572" width="15.26953125" style="1" customWidth="1"/>
    <col min="1573" max="1573" width="20.54296875" style="1" bestFit="1" customWidth="1"/>
    <col min="1574" max="1574" width="11.7265625" style="1" customWidth="1"/>
    <col min="1575" max="1575" width="15.81640625" style="1" bestFit="1" customWidth="1"/>
    <col min="1576" max="1576" width="26.453125" style="1" bestFit="1" customWidth="1"/>
    <col min="1577" max="1577" width="22.1796875" style="1" bestFit="1" customWidth="1"/>
    <col min="1578" max="1578" width="9.1796875" style="1" customWidth="1"/>
    <col min="1579" max="1579" width="10.7265625" style="1" customWidth="1"/>
    <col min="1580" max="1803" width="9.1796875" style="1" customWidth="1"/>
    <col min="1804" max="1804" width="3" style="1" bestFit="1" customWidth="1"/>
    <col min="1805" max="1805" width="10.1796875" style="1" bestFit="1" customWidth="1"/>
    <col min="1806" max="1806" width="36.54296875" style="1" bestFit="1" customWidth="1"/>
    <col min="1807" max="1807" width="18.54296875" style="1" customWidth="1"/>
    <col min="1808" max="1808" width="17.1796875" style="1" customWidth="1"/>
    <col min="1809" max="1812" width="4" style="1"/>
    <col min="1813" max="1813" width="4" style="1" bestFit="1" customWidth="1"/>
    <col min="1814" max="1814" width="32.453125" style="1" customWidth="1"/>
    <col min="1815" max="1815" width="16.7265625" style="1" customWidth="1"/>
    <col min="1816" max="1816" width="16.81640625" style="1" customWidth="1"/>
    <col min="1817" max="1817" width="20.1796875" style="1" customWidth="1"/>
    <col min="1818" max="1818" width="18.7265625" style="1" customWidth="1"/>
    <col min="1819" max="1820" width="9.1796875" style="1" customWidth="1"/>
    <col min="1821" max="1821" width="12.54296875" style="1" bestFit="1" customWidth="1"/>
    <col min="1822" max="1826" width="9.1796875" style="1" customWidth="1"/>
    <col min="1827" max="1827" width="30.7265625" style="1" bestFit="1" customWidth="1"/>
    <col min="1828" max="1828" width="15.26953125" style="1" customWidth="1"/>
    <col min="1829" max="1829" width="20.54296875" style="1" bestFit="1" customWidth="1"/>
    <col min="1830" max="1830" width="11.7265625" style="1" customWidth="1"/>
    <col min="1831" max="1831" width="15.81640625" style="1" bestFit="1" customWidth="1"/>
    <col min="1832" max="1832" width="26.453125" style="1" bestFit="1" customWidth="1"/>
    <col min="1833" max="1833" width="22.1796875" style="1" bestFit="1" customWidth="1"/>
    <col min="1834" max="1834" width="9.1796875" style="1" customWidth="1"/>
    <col min="1835" max="1835" width="10.7265625" style="1" customWidth="1"/>
    <col min="1836" max="2059" width="9.1796875" style="1" customWidth="1"/>
    <col min="2060" max="2060" width="3" style="1" bestFit="1" customWidth="1"/>
    <col min="2061" max="2061" width="10.1796875" style="1" bestFit="1" customWidth="1"/>
    <col min="2062" max="2062" width="36.54296875" style="1" bestFit="1" customWidth="1"/>
    <col min="2063" max="2063" width="18.54296875" style="1" customWidth="1"/>
    <col min="2064" max="2064" width="17.1796875" style="1" customWidth="1"/>
    <col min="2065" max="2068" width="4" style="1"/>
    <col min="2069" max="2069" width="4" style="1" bestFit="1" customWidth="1"/>
    <col min="2070" max="2070" width="32.453125" style="1" customWidth="1"/>
    <col min="2071" max="2071" width="16.7265625" style="1" customWidth="1"/>
    <col min="2072" max="2072" width="16.81640625" style="1" customWidth="1"/>
    <col min="2073" max="2073" width="20.1796875" style="1" customWidth="1"/>
    <col min="2074" max="2074" width="18.7265625" style="1" customWidth="1"/>
    <col min="2075" max="2076" width="9.1796875" style="1" customWidth="1"/>
    <col min="2077" max="2077" width="12.54296875" style="1" bestFit="1" customWidth="1"/>
    <col min="2078" max="2082" width="9.1796875" style="1" customWidth="1"/>
    <col min="2083" max="2083" width="30.7265625" style="1" bestFit="1" customWidth="1"/>
    <col min="2084" max="2084" width="15.26953125" style="1" customWidth="1"/>
    <col min="2085" max="2085" width="20.54296875" style="1" bestFit="1" customWidth="1"/>
    <col min="2086" max="2086" width="11.7265625" style="1" customWidth="1"/>
    <col min="2087" max="2087" width="15.81640625" style="1" bestFit="1" customWidth="1"/>
    <col min="2088" max="2088" width="26.453125" style="1" bestFit="1" customWidth="1"/>
    <col min="2089" max="2089" width="22.1796875" style="1" bestFit="1" customWidth="1"/>
    <col min="2090" max="2090" width="9.1796875" style="1" customWidth="1"/>
    <col min="2091" max="2091" width="10.7265625" style="1" customWidth="1"/>
    <col min="2092" max="2315" width="9.1796875" style="1" customWidth="1"/>
    <col min="2316" max="2316" width="3" style="1" bestFit="1" customWidth="1"/>
    <col min="2317" max="2317" width="10.1796875" style="1" bestFit="1" customWidth="1"/>
    <col min="2318" max="2318" width="36.54296875" style="1" bestFit="1" customWidth="1"/>
    <col min="2319" max="2319" width="18.54296875" style="1" customWidth="1"/>
    <col min="2320" max="2320" width="17.1796875" style="1" customWidth="1"/>
    <col min="2321" max="2324" width="4" style="1"/>
    <col min="2325" max="2325" width="4" style="1" bestFit="1" customWidth="1"/>
    <col min="2326" max="2326" width="32.453125" style="1" customWidth="1"/>
    <col min="2327" max="2327" width="16.7265625" style="1" customWidth="1"/>
    <col min="2328" max="2328" width="16.81640625" style="1" customWidth="1"/>
    <col min="2329" max="2329" width="20.1796875" style="1" customWidth="1"/>
    <col min="2330" max="2330" width="18.7265625" style="1" customWidth="1"/>
    <col min="2331" max="2332" width="9.1796875" style="1" customWidth="1"/>
    <col min="2333" max="2333" width="12.54296875" style="1" bestFit="1" customWidth="1"/>
    <col min="2334" max="2338" width="9.1796875" style="1" customWidth="1"/>
    <col min="2339" max="2339" width="30.7265625" style="1" bestFit="1" customWidth="1"/>
    <col min="2340" max="2340" width="15.26953125" style="1" customWidth="1"/>
    <col min="2341" max="2341" width="20.54296875" style="1" bestFit="1" customWidth="1"/>
    <col min="2342" max="2342" width="11.7265625" style="1" customWidth="1"/>
    <col min="2343" max="2343" width="15.81640625" style="1" bestFit="1" customWidth="1"/>
    <col min="2344" max="2344" width="26.453125" style="1" bestFit="1" customWidth="1"/>
    <col min="2345" max="2345" width="22.1796875" style="1" bestFit="1" customWidth="1"/>
    <col min="2346" max="2346" width="9.1796875" style="1" customWidth="1"/>
    <col min="2347" max="2347" width="10.7265625" style="1" customWidth="1"/>
    <col min="2348" max="2571" width="9.1796875" style="1" customWidth="1"/>
    <col min="2572" max="2572" width="3" style="1" bestFit="1" customWidth="1"/>
    <col min="2573" max="2573" width="10.1796875" style="1" bestFit="1" customWidth="1"/>
    <col min="2574" max="2574" width="36.54296875" style="1" bestFit="1" customWidth="1"/>
    <col min="2575" max="2575" width="18.54296875" style="1" customWidth="1"/>
    <col min="2576" max="2576" width="17.1796875" style="1" customWidth="1"/>
    <col min="2577" max="2580" width="4" style="1"/>
    <col min="2581" max="2581" width="4" style="1" bestFit="1" customWidth="1"/>
    <col min="2582" max="2582" width="32.453125" style="1" customWidth="1"/>
    <col min="2583" max="2583" width="16.7265625" style="1" customWidth="1"/>
    <col min="2584" max="2584" width="16.81640625" style="1" customWidth="1"/>
    <col min="2585" max="2585" width="20.1796875" style="1" customWidth="1"/>
    <col min="2586" max="2586" width="18.7265625" style="1" customWidth="1"/>
    <col min="2587" max="2588" width="9.1796875" style="1" customWidth="1"/>
    <col min="2589" max="2589" width="12.54296875" style="1" bestFit="1" customWidth="1"/>
    <col min="2590" max="2594" width="9.1796875" style="1" customWidth="1"/>
    <col min="2595" max="2595" width="30.7265625" style="1" bestFit="1" customWidth="1"/>
    <col min="2596" max="2596" width="15.26953125" style="1" customWidth="1"/>
    <col min="2597" max="2597" width="20.54296875" style="1" bestFit="1" customWidth="1"/>
    <col min="2598" max="2598" width="11.7265625" style="1" customWidth="1"/>
    <col min="2599" max="2599" width="15.81640625" style="1" bestFit="1" customWidth="1"/>
    <col min="2600" max="2600" width="26.453125" style="1" bestFit="1" customWidth="1"/>
    <col min="2601" max="2601" width="22.1796875" style="1" bestFit="1" customWidth="1"/>
    <col min="2602" max="2602" width="9.1796875" style="1" customWidth="1"/>
    <col min="2603" max="2603" width="10.7265625" style="1" customWidth="1"/>
    <col min="2604" max="2827" width="9.1796875" style="1" customWidth="1"/>
    <col min="2828" max="2828" width="3" style="1" bestFit="1" customWidth="1"/>
    <col min="2829" max="2829" width="10.1796875" style="1" bestFit="1" customWidth="1"/>
    <col min="2830" max="2830" width="36.54296875" style="1" bestFit="1" customWidth="1"/>
    <col min="2831" max="2831" width="18.54296875" style="1" customWidth="1"/>
    <col min="2832" max="2832" width="17.1796875" style="1" customWidth="1"/>
    <col min="2833" max="2836" width="4" style="1"/>
    <col min="2837" max="2837" width="4" style="1" bestFit="1" customWidth="1"/>
    <col min="2838" max="2838" width="32.453125" style="1" customWidth="1"/>
    <col min="2839" max="2839" width="16.7265625" style="1" customWidth="1"/>
    <col min="2840" max="2840" width="16.81640625" style="1" customWidth="1"/>
    <col min="2841" max="2841" width="20.1796875" style="1" customWidth="1"/>
    <col min="2842" max="2842" width="18.7265625" style="1" customWidth="1"/>
    <col min="2843" max="2844" width="9.1796875" style="1" customWidth="1"/>
    <col min="2845" max="2845" width="12.54296875" style="1" bestFit="1" customWidth="1"/>
    <col min="2846" max="2850" width="9.1796875" style="1" customWidth="1"/>
    <col min="2851" max="2851" width="30.7265625" style="1" bestFit="1" customWidth="1"/>
    <col min="2852" max="2852" width="15.26953125" style="1" customWidth="1"/>
    <col min="2853" max="2853" width="20.54296875" style="1" bestFit="1" customWidth="1"/>
    <col min="2854" max="2854" width="11.7265625" style="1" customWidth="1"/>
    <col min="2855" max="2855" width="15.81640625" style="1" bestFit="1" customWidth="1"/>
    <col min="2856" max="2856" width="26.453125" style="1" bestFit="1" customWidth="1"/>
    <col min="2857" max="2857" width="22.1796875" style="1" bestFit="1" customWidth="1"/>
    <col min="2858" max="2858" width="9.1796875" style="1" customWidth="1"/>
    <col min="2859" max="2859" width="10.7265625" style="1" customWidth="1"/>
    <col min="2860" max="3083" width="9.1796875" style="1" customWidth="1"/>
    <col min="3084" max="3084" width="3" style="1" bestFit="1" customWidth="1"/>
    <col min="3085" max="3085" width="10.1796875" style="1" bestFit="1" customWidth="1"/>
    <col min="3086" max="3086" width="36.54296875" style="1" bestFit="1" customWidth="1"/>
    <col min="3087" max="3087" width="18.54296875" style="1" customWidth="1"/>
    <col min="3088" max="3088" width="17.1796875" style="1" customWidth="1"/>
    <col min="3089" max="3092" width="4" style="1"/>
    <col min="3093" max="3093" width="4" style="1" bestFit="1" customWidth="1"/>
    <col min="3094" max="3094" width="32.453125" style="1" customWidth="1"/>
    <col min="3095" max="3095" width="16.7265625" style="1" customWidth="1"/>
    <col min="3096" max="3096" width="16.81640625" style="1" customWidth="1"/>
    <col min="3097" max="3097" width="20.1796875" style="1" customWidth="1"/>
    <col min="3098" max="3098" width="18.7265625" style="1" customWidth="1"/>
    <col min="3099" max="3100" width="9.1796875" style="1" customWidth="1"/>
    <col min="3101" max="3101" width="12.54296875" style="1" bestFit="1" customWidth="1"/>
    <col min="3102" max="3106" width="9.1796875" style="1" customWidth="1"/>
    <col min="3107" max="3107" width="30.7265625" style="1" bestFit="1" customWidth="1"/>
    <col min="3108" max="3108" width="15.26953125" style="1" customWidth="1"/>
    <col min="3109" max="3109" width="20.54296875" style="1" bestFit="1" customWidth="1"/>
    <col min="3110" max="3110" width="11.7265625" style="1" customWidth="1"/>
    <col min="3111" max="3111" width="15.81640625" style="1" bestFit="1" customWidth="1"/>
    <col min="3112" max="3112" width="26.453125" style="1" bestFit="1" customWidth="1"/>
    <col min="3113" max="3113" width="22.1796875" style="1" bestFit="1" customWidth="1"/>
    <col min="3114" max="3114" width="9.1796875" style="1" customWidth="1"/>
    <col min="3115" max="3115" width="10.7265625" style="1" customWidth="1"/>
    <col min="3116" max="3339" width="9.1796875" style="1" customWidth="1"/>
    <col min="3340" max="3340" width="3" style="1" bestFit="1" customWidth="1"/>
    <col min="3341" max="3341" width="10.1796875" style="1" bestFit="1" customWidth="1"/>
    <col min="3342" max="3342" width="36.54296875" style="1" bestFit="1" customWidth="1"/>
    <col min="3343" max="3343" width="18.54296875" style="1" customWidth="1"/>
    <col min="3344" max="3344" width="17.1796875" style="1" customWidth="1"/>
    <col min="3345" max="3348" width="4" style="1"/>
    <col min="3349" max="3349" width="4" style="1" bestFit="1" customWidth="1"/>
    <col min="3350" max="3350" width="32.453125" style="1" customWidth="1"/>
    <col min="3351" max="3351" width="16.7265625" style="1" customWidth="1"/>
    <col min="3352" max="3352" width="16.81640625" style="1" customWidth="1"/>
    <col min="3353" max="3353" width="20.1796875" style="1" customWidth="1"/>
    <col min="3354" max="3354" width="18.7265625" style="1" customWidth="1"/>
    <col min="3355" max="3356" width="9.1796875" style="1" customWidth="1"/>
    <col min="3357" max="3357" width="12.54296875" style="1" bestFit="1" customWidth="1"/>
    <col min="3358" max="3362" width="9.1796875" style="1" customWidth="1"/>
    <col min="3363" max="3363" width="30.7265625" style="1" bestFit="1" customWidth="1"/>
    <col min="3364" max="3364" width="15.26953125" style="1" customWidth="1"/>
    <col min="3365" max="3365" width="20.54296875" style="1" bestFit="1" customWidth="1"/>
    <col min="3366" max="3366" width="11.7265625" style="1" customWidth="1"/>
    <col min="3367" max="3367" width="15.81640625" style="1" bestFit="1" customWidth="1"/>
    <col min="3368" max="3368" width="26.453125" style="1" bestFit="1" customWidth="1"/>
    <col min="3369" max="3369" width="22.1796875" style="1" bestFit="1" customWidth="1"/>
    <col min="3370" max="3370" width="9.1796875" style="1" customWidth="1"/>
    <col min="3371" max="3371" width="10.7265625" style="1" customWidth="1"/>
    <col min="3372" max="3595" width="9.1796875" style="1" customWidth="1"/>
    <col min="3596" max="3596" width="3" style="1" bestFit="1" customWidth="1"/>
    <col min="3597" max="3597" width="10.1796875" style="1" bestFit="1" customWidth="1"/>
    <col min="3598" max="3598" width="36.54296875" style="1" bestFit="1" customWidth="1"/>
    <col min="3599" max="3599" width="18.54296875" style="1" customWidth="1"/>
    <col min="3600" max="3600" width="17.1796875" style="1" customWidth="1"/>
    <col min="3601" max="3604" width="4" style="1"/>
    <col min="3605" max="3605" width="4" style="1" bestFit="1" customWidth="1"/>
    <col min="3606" max="3606" width="32.453125" style="1" customWidth="1"/>
    <col min="3607" max="3607" width="16.7265625" style="1" customWidth="1"/>
    <col min="3608" max="3608" width="16.81640625" style="1" customWidth="1"/>
    <col min="3609" max="3609" width="20.1796875" style="1" customWidth="1"/>
    <col min="3610" max="3610" width="18.7265625" style="1" customWidth="1"/>
    <col min="3611" max="3612" width="9.1796875" style="1" customWidth="1"/>
    <col min="3613" max="3613" width="12.54296875" style="1" bestFit="1" customWidth="1"/>
    <col min="3614" max="3618" width="9.1796875" style="1" customWidth="1"/>
    <col min="3619" max="3619" width="30.7265625" style="1" bestFit="1" customWidth="1"/>
    <col min="3620" max="3620" width="15.26953125" style="1" customWidth="1"/>
    <col min="3621" max="3621" width="20.54296875" style="1" bestFit="1" customWidth="1"/>
    <col min="3622" max="3622" width="11.7265625" style="1" customWidth="1"/>
    <col min="3623" max="3623" width="15.81640625" style="1" bestFit="1" customWidth="1"/>
    <col min="3624" max="3624" width="26.453125" style="1" bestFit="1" customWidth="1"/>
    <col min="3625" max="3625" width="22.1796875" style="1" bestFit="1" customWidth="1"/>
    <col min="3626" max="3626" width="9.1796875" style="1" customWidth="1"/>
    <col min="3627" max="3627" width="10.7265625" style="1" customWidth="1"/>
    <col min="3628" max="3851" width="9.1796875" style="1" customWidth="1"/>
    <col min="3852" max="3852" width="3" style="1" bestFit="1" customWidth="1"/>
    <col min="3853" max="3853" width="10.1796875" style="1" bestFit="1" customWidth="1"/>
    <col min="3854" max="3854" width="36.54296875" style="1" bestFit="1" customWidth="1"/>
    <col min="3855" max="3855" width="18.54296875" style="1" customWidth="1"/>
    <col min="3856" max="3856" width="17.1796875" style="1" customWidth="1"/>
    <col min="3857" max="3860" width="4" style="1"/>
    <col min="3861" max="3861" width="4" style="1" bestFit="1" customWidth="1"/>
    <col min="3862" max="3862" width="32.453125" style="1" customWidth="1"/>
    <col min="3863" max="3863" width="16.7265625" style="1" customWidth="1"/>
    <col min="3864" max="3864" width="16.81640625" style="1" customWidth="1"/>
    <col min="3865" max="3865" width="20.1796875" style="1" customWidth="1"/>
    <col min="3866" max="3866" width="18.7265625" style="1" customWidth="1"/>
    <col min="3867" max="3868" width="9.1796875" style="1" customWidth="1"/>
    <col min="3869" max="3869" width="12.54296875" style="1" bestFit="1" customWidth="1"/>
    <col min="3870" max="3874" width="9.1796875" style="1" customWidth="1"/>
    <col min="3875" max="3875" width="30.7265625" style="1" bestFit="1" customWidth="1"/>
    <col min="3876" max="3876" width="15.26953125" style="1" customWidth="1"/>
    <col min="3877" max="3877" width="20.54296875" style="1" bestFit="1" customWidth="1"/>
    <col min="3878" max="3878" width="11.7265625" style="1" customWidth="1"/>
    <col min="3879" max="3879" width="15.81640625" style="1" bestFit="1" customWidth="1"/>
    <col min="3880" max="3880" width="26.453125" style="1" bestFit="1" customWidth="1"/>
    <col min="3881" max="3881" width="22.1796875" style="1" bestFit="1" customWidth="1"/>
    <col min="3882" max="3882" width="9.1796875" style="1" customWidth="1"/>
    <col min="3883" max="3883" width="10.7265625" style="1" customWidth="1"/>
    <col min="3884" max="4107" width="9.1796875" style="1" customWidth="1"/>
    <col min="4108" max="4108" width="3" style="1" bestFit="1" customWidth="1"/>
    <col min="4109" max="4109" width="10.1796875" style="1" bestFit="1" customWidth="1"/>
    <col min="4110" max="4110" width="36.54296875" style="1" bestFit="1" customWidth="1"/>
    <col min="4111" max="4111" width="18.54296875" style="1" customWidth="1"/>
    <col min="4112" max="4112" width="17.1796875" style="1" customWidth="1"/>
    <col min="4113" max="4116" width="4" style="1"/>
    <col min="4117" max="4117" width="4" style="1" bestFit="1" customWidth="1"/>
    <col min="4118" max="4118" width="32.453125" style="1" customWidth="1"/>
    <col min="4119" max="4119" width="16.7265625" style="1" customWidth="1"/>
    <col min="4120" max="4120" width="16.81640625" style="1" customWidth="1"/>
    <col min="4121" max="4121" width="20.1796875" style="1" customWidth="1"/>
    <col min="4122" max="4122" width="18.7265625" style="1" customWidth="1"/>
    <col min="4123" max="4124" width="9.1796875" style="1" customWidth="1"/>
    <col min="4125" max="4125" width="12.54296875" style="1" bestFit="1" customWidth="1"/>
    <col min="4126" max="4130" width="9.1796875" style="1" customWidth="1"/>
    <col min="4131" max="4131" width="30.7265625" style="1" bestFit="1" customWidth="1"/>
    <col min="4132" max="4132" width="15.26953125" style="1" customWidth="1"/>
    <col min="4133" max="4133" width="20.54296875" style="1" bestFit="1" customWidth="1"/>
    <col min="4134" max="4134" width="11.7265625" style="1" customWidth="1"/>
    <col min="4135" max="4135" width="15.81640625" style="1" bestFit="1" customWidth="1"/>
    <col min="4136" max="4136" width="26.453125" style="1" bestFit="1" customWidth="1"/>
    <col min="4137" max="4137" width="22.1796875" style="1" bestFit="1" customWidth="1"/>
    <col min="4138" max="4138" width="9.1796875" style="1" customWidth="1"/>
    <col min="4139" max="4139" width="10.7265625" style="1" customWidth="1"/>
    <col min="4140" max="4363" width="9.1796875" style="1" customWidth="1"/>
    <col min="4364" max="4364" width="3" style="1" bestFit="1" customWidth="1"/>
    <col min="4365" max="4365" width="10.1796875" style="1" bestFit="1" customWidth="1"/>
    <col min="4366" max="4366" width="36.54296875" style="1" bestFit="1" customWidth="1"/>
    <col min="4367" max="4367" width="18.54296875" style="1" customWidth="1"/>
    <col min="4368" max="4368" width="17.1796875" style="1" customWidth="1"/>
    <col min="4369" max="4372" width="4" style="1"/>
    <col min="4373" max="4373" width="4" style="1" bestFit="1" customWidth="1"/>
    <col min="4374" max="4374" width="32.453125" style="1" customWidth="1"/>
    <col min="4375" max="4375" width="16.7265625" style="1" customWidth="1"/>
    <col min="4376" max="4376" width="16.81640625" style="1" customWidth="1"/>
    <col min="4377" max="4377" width="20.1796875" style="1" customWidth="1"/>
    <col min="4378" max="4378" width="18.7265625" style="1" customWidth="1"/>
    <col min="4379" max="4380" width="9.1796875" style="1" customWidth="1"/>
    <col min="4381" max="4381" width="12.54296875" style="1" bestFit="1" customWidth="1"/>
    <col min="4382" max="4386" width="9.1796875" style="1" customWidth="1"/>
    <col min="4387" max="4387" width="30.7265625" style="1" bestFit="1" customWidth="1"/>
    <col min="4388" max="4388" width="15.26953125" style="1" customWidth="1"/>
    <col min="4389" max="4389" width="20.54296875" style="1" bestFit="1" customWidth="1"/>
    <col min="4390" max="4390" width="11.7265625" style="1" customWidth="1"/>
    <col min="4391" max="4391" width="15.81640625" style="1" bestFit="1" customWidth="1"/>
    <col min="4392" max="4392" width="26.453125" style="1" bestFit="1" customWidth="1"/>
    <col min="4393" max="4393" width="22.1796875" style="1" bestFit="1" customWidth="1"/>
    <col min="4394" max="4394" width="9.1796875" style="1" customWidth="1"/>
    <col min="4395" max="4395" width="10.7265625" style="1" customWidth="1"/>
    <col min="4396" max="4619" width="9.1796875" style="1" customWidth="1"/>
    <col min="4620" max="4620" width="3" style="1" bestFit="1" customWidth="1"/>
    <col min="4621" max="4621" width="10.1796875" style="1" bestFit="1" customWidth="1"/>
    <col min="4622" max="4622" width="36.54296875" style="1" bestFit="1" customWidth="1"/>
    <col min="4623" max="4623" width="18.54296875" style="1" customWidth="1"/>
    <col min="4624" max="4624" width="17.1796875" style="1" customWidth="1"/>
    <col min="4625" max="4628" width="4" style="1"/>
    <col min="4629" max="4629" width="4" style="1" bestFit="1" customWidth="1"/>
    <col min="4630" max="4630" width="32.453125" style="1" customWidth="1"/>
    <col min="4631" max="4631" width="16.7265625" style="1" customWidth="1"/>
    <col min="4632" max="4632" width="16.81640625" style="1" customWidth="1"/>
    <col min="4633" max="4633" width="20.1796875" style="1" customWidth="1"/>
    <col min="4634" max="4634" width="18.7265625" style="1" customWidth="1"/>
    <col min="4635" max="4636" width="9.1796875" style="1" customWidth="1"/>
    <col min="4637" max="4637" width="12.54296875" style="1" bestFit="1" customWidth="1"/>
    <col min="4638" max="4642" width="9.1796875" style="1" customWidth="1"/>
    <col min="4643" max="4643" width="30.7265625" style="1" bestFit="1" customWidth="1"/>
    <col min="4644" max="4644" width="15.26953125" style="1" customWidth="1"/>
    <col min="4645" max="4645" width="20.54296875" style="1" bestFit="1" customWidth="1"/>
    <col min="4646" max="4646" width="11.7265625" style="1" customWidth="1"/>
    <col min="4647" max="4647" width="15.81640625" style="1" bestFit="1" customWidth="1"/>
    <col min="4648" max="4648" width="26.453125" style="1" bestFit="1" customWidth="1"/>
    <col min="4649" max="4649" width="22.1796875" style="1" bestFit="1" customWidth="1"/>
    <col min="4650" max="4650" width="9.1796875" style="1" customWidth="1"/>
    <col min="4651" max="4651" width="10.7265625" style="1" customWidth="1"/>
    <col min="4652" max="4875" width="9.1796875" style="1" customWidth="1"/>
    <col min="4876" max="4876" width="3" style="1" bestFit="1" customWidth="1"/>
    <col min="4877" max="4877" width="10.1796875" style="1" bestFit="1" customWidth="1"/>
    <col min="4878" max="4878" width="36.54296875" style="1" bestFit="1" customWidth="1"/>
    <col min="4879" max="4879" width="18.54296875" style="1" customWidth="1"/>
    <col min="4880" max="4880" width="17.1796875" style="1" customWidth="1"/>
    <col min="4881" max="4884" width="4" style="1"/>
    <col min="4885" max="4885" width="4" style="1" bestFit="1" customWidth="1"/>
    <col min="4886" max="4886" width="32.453125" style="1" customWidth="1"/>
    <col min="4887" max="4887" width="16.7265625" style="1" customWidth="1"/>
    <col min="4888" max="4888" width="16.81640625" style="1" customWidth="1"/>
    <col min="4889" max="4889" width="20.1796875" style="1" customWidth="1"/>
    <col min="4890" max="4890" width="18.7265625" style="1" customWidth="1"/>
    <col min="4891" max="4892" width="9.1796875" style="1" customWidth="1"/>
    <col min="4893" max="4893" width="12.54296875" style="1" bestFit="1" customWidth="1"/>
    <col min="4894" max="4898" width="9.1796875" style="1" customWidth="1"/>
    <col min="4899" max="4899" width="30.7265625" style="1" bestFit="1" customWidth="1"/>
    <col min="4900" max="4900" width="15.26953125" style="1" customWidth="1"/>
    <col min="4901" max="4901" width="20.54296875" style="1" bestFit="1" customWidth="1"/>
    <col min="4902" max="4902" width="11.7265625" style="1" customWidth="1"/>
    <col min="4903" max="4903" width="15.81640625" style="1" bestFit="1" customWidth="1"/>
    <col min="4904" max="4904" width="26.453125" style="1" bestFit="1" customWidth="1"/>
    <col min="4905" max="4905" width="22.1796875" style="1" bestFit="1" customWidth="1"/>
    <col min="4906" max="4906" width="9.1796875" style="1" customWidth="1"/>
    <col min="4907" max="4907" width="10.7265625" style="1" customWidth="1"/>
    <col min="4908" max="5131" width="9.1796875" style="1" customWidth="1"/>
    <col min="5132" max="5132" width="3" style="1" bestFit="1" customWidth="1"/>
    <col min="5133" max="5133" width="10.1796875" style="1" bestFit="1" customWidth="1"/>
    <col min="5134" max="5134" width="36.54296875" style="1" bestFit="1" customWidth="1"/>
    <col min="5135" max="5135" width="18.54296875" style="1" customWidth="1"/>
    <col min="5136" max="5136" width="17.1796875" style="1" customWidth="1"/>
    <col min="5137" max="5140" width="4" style="1"/>
    <col min="5141" max="5141" width="4" style="1" bestFit="1" customWidth="1"/>
    <col min="5142" max="5142" width="32.453125" style="1" customWidth="1"/>
    <col min="5143" max="5143" width="16.7265625" style="1" customWidth="1"/>
    <col min="5144" max="5144" width="16.81640625" style="1" customWidth="1"/>
    <col min="5145" max="5145" width="20.1796875" style="1" customWidth="1"/>
    <col min="5146" max="5146" width="18.7265625" style="1" customWidth="1"/>
    <col min="5147" max="5148" width="9.1796875" style="1" customWidth="1"/>
    <col min="5149" max="5149" width="12.54296875" style="1" bestFit="1" customWidth="1"/>
    <col min="5150" max="5154" width="9.1796875" style="1" customWidth="1"/>
    <col min="5155" max="5155" width="30.7265625" style="1" bestFit="1" customWidth="1"/>
    <col min="5156" max="5156" width="15.26953125" style="1" customWidth="1"/>
    <col min="5157" max="5157" width="20.54296875" style="1" bestFit="1" customWidth="1"/>
    <col min="5158" max="5158" width="11.7265625" style="1" customWidth="1"/>
    <col min="5159" max="5159" width="15.81640625" style="1" bestFit="1" customWidth="1"/>
    <col min="5160" max="5160" width="26.453125" style="1" bestFit="1" customWidth="1"/>
    <col min="5161" max="5161" width="22.1796875" style="1" bestFit="1" customWidth="1"/>
    <col min="5162" max="5162" width="9.1796875" style="1" customWidth="1"/>
    <col min="5163" max="5163" width="10.7265625" style="1" customWidth="1"/>
    <col min="5164" max="5387" width="9.1796875" style="1" customWidth="1"/>
    <col min="5388" max="5388" width="3" style="1" bestFit="1" customWidth="1"/>
    <col min="5389" max="5389" width="10.1796875" style="1" bestFit="1" customWidth="1"/>
    <col min="5390" max="5390" width="36.54296875" style="1" bestFit="1" customWidth="1"/>
    <col min="5391" max="5391" width="18.54296875" style="1" customWidth="1"/>
    <col min="5392" max="5392" width="17.1796875" style="1" customWidth="1"/>
    <col min="5393" max="5396" width="4" style="1"/>
    <col min="5397" max="5397" width="4" style="1" bestFit="1" customWidth="1"/>
    <col min="5398" max="5398" width="32.453125" style="1" customWidth="1"/>
    <col min="5399" max="5399" width="16.7265625" style="1" customWidth="1"/>
    <col min="5400" max="5400" width="16.81640625" style="1" customWidth="1"/>
    <col min="5401" max="5401" width="20.1796875" style="1" customWidth="1"/>
    <col min="5402" max="5402" width="18.7265625" style="1" customWidth="1"/>
    <col min="5403" max="5404" width="9.1796875" style="1" customWidth="1"/>
    <col min="5405" max="5405" width="12.54296875" style="1" bestFit="1" customWidth="1"/>
    <col min="5406" max="5410" width="9.1796875" style="1" customWidth="1"/>
    <col min="5411" max="5411" width="30.7265625" style="1" bestFit="1" customWidth="1"/>
    <col min="5412" max="5412" width="15.26953125" style="1" customWidth="1"/>
    <col min="5413" max="5413" width="20.54296875" style="1" bestFit="1" customWidth="1"/>
    <col min="5414" max="5414" width="11.7265625" style="1" customWidth="1"/>
    <col min="5415" max="5415" width="15.81640625" style="1" bestFit="1" customWidth="1"/>
    <col min="5416" max="5416" width="26.453125" style="1" bestFit="1" customWidth="1"/>
    <col min="5417" max="5417" width="22.1796875" style="1" bestFit="1" customWidth="1"/>
    <col min="5418" max="5418" width="9.1796875" style="1" customWidth="1"/>
    <col min="5419" max="5419" width="10.7265625" style="1" customWidth="1"/>
    <col min="5420" max="5643" width="9.1796875" style="1" customWidth="1"/>
    <col min="5644" max="5644" width="3" style="1" bestFit="1" customWidth="1"/>
    <col min="5645" max="5645" width="10.1796875" style="1" bestFit="1" customWidth="1"/>
    <col min="5646" max="5646" width="36.54296875" style="1" bestFit="1" customWidth="1"/>
    <col min="5647" max="5647" width="18.54296875" style="1" customWidth="1"/>
    <col min="5648" max="5648" width="17.1796875" style="1" customWidth="1"/>
    <col min="5649" max="5652" width="4" style="1"/>
    <col min="5653" max="5653" width="4" style="1" bestFit="1" customWidth="1"/>
    <col min="5654" max="5654" width="32.453125" style="1" customWidth="1"/>
    <col min="5655" max="5655" width="16.7265625" style="1" customWidth="1"/>
    <col min="5656" max="5656" width="16.81640625" style="1" customWidth="1"/>
    <col min="5657" max="5657" width="20.1796875" style="1" customWidth="1"/>
    <col min="5658" max="5658" width="18.7265625" style="1" customWidth="1"/>
    <col min="5659" max="5660" width="9.1796875" style="1" customWidth="1"/>
    <col min="5661" max="5661" width="12.54296875" style="1" bestFit="1" customWidth="1"/>
    <col min="5662" max="5666" width="9.1796875" style="1" customWidth="1"/>
    <col min="5667" max="5667" width="30.7265625" style="1" bestFit="1" customWidth="1"/>
    <col min="5668" max="5668" width="15.26953125" style="1" customWidth="1"/>
    <col min="5669" max="5669" width="20.54296875" style="1" bestFit="1" customWidth="1"/>
    <col min="5670" max="5670" width="11.7265625" style="1" customWidth="1"/>
    <col min="5671" max="5671" width="15.81640625" style="1" bestFit="1" customWidth="1"/>
    <col min="5672" max="5672" width="26.453125" style="1" bestFit="1" customWidth="1"/>
    <col min="5673" max="5673" width="22.1796875" style="1" bestFit="1" customWidth="1"/>
    <col min="5674" max="5674" width="9.1796875" style="1" customWidth="1"/>
    <col min="5675" max="5675" width="10.7265625" style="1" customWidth="1"/>
    <col min="5676" max="5899" width="9.1796875" style="1" customWidth="1"/>
    <col min="5900" max="5900" width="3" style="1" bestFit="1" customWidth="1"/>
    <col min="5901" max="5901" width="10.1796875" style="1" bestFit="1" customWidth="1"/>
    <col min="5902" max="5902" width="36.54296875" style="1" bestFit="1" customWidth="1"/>
    <col min="5903" max="5903" width="18.54296875" style="1" customWidth="1"/>
    <col min="5904" max="5904" width="17.1796875" style="1" customWidth="1"/>
    <col min="5905" max="5908" width="4" style="1"/>
    <col min="5909" max="5909" width="4" style="1" bestFit="1" customWidth="1"/>
    <col min="5910" max="5910" width="32.453125" style="1" customWidth="1"/>
    <col min="5911" max="5911" width="16.7265625" style="1" customWidth="1"/>
    <col min="5912" max="5912" width="16.81640625" style="1" customWidth="1"/>
    <col min="5913" max="5913" width="20.1796875" style="1" customWidth="1"/>
    <col min="5914" max="5914" width="18.7265625" style="1" customWidth="1"/>
    <col min="5915" max="5916" width="9.1796875" style="1" customWidth="1"/>
    <col min="5917" max="5917" width="12.54296875" style="1" bestFit="1" customWidth="1"/>
    <col min="5918" max="5922" width="9.1796875" style="1" customWidth="1"/>
    <col min="5923" max="5923" width="30.7265625" style="1" bestFit="1" customWidth="1"/>
    <col min="5924" max="5924" width="15.26953125" style="1" customWidth="1"/>
    <col min="5925" max="5925" width="20.54296875" style="1" bestFit="1" customWidth="1"/>
    <col min="5926" max="5926" width="11.7265625" style="1" customWidth="1"/>
    <col min="5927" max="5927" width="15.81640625" style="1" bestFit="1" customWidth="1"/>
    <col min="5928" max="5928" width="26.453125" style="1" bestFit="1" customWidth="1"/>
    <col min="5929" max="5929" width="22.1796875" style="1" bestFit="1" customWidth="1"/>
    <col min="5930" max="5930" width="9.1796875" style="1" customWidth="1"/>
    <col min="5931" max="5931" width="10.7265625" style="1" customWidth="1"/>
    <col min="5932" max="6155" width="9.1796875" style="1" customWidth="1"/>
    <col min="6156" max="6156" width="3" style="1" bestFit="1" customWidth="1"/>
    <col min="6157" max="6157" width="10.1796875" style="1" bestFit="1" customWidth="1"/>
    <col min="6158" max="6158" width="36.54296875" style="1" bestFit="1" customWidth="1"/>
    <col min="6159" max="6159" width="18.54296875" style="1" customWidth="1"/>
    <col min="6160" max="6160" width="17.1796875" style="1" customWidth="1"/>
    <col min="6161" max="6164" width="4" style="1"/>
    <col min="6165" max="6165" width="4" style="1" bestFit="1" customWidth="1"/>
    <col min="6166" max="6166" width="32.453125" style="1" customWidth="1"/>
    <col min="6167" max="6167" width="16.7265625" style="1" customWidth="1"/>
    <col min="6168" max="6168" width="16.81640625" style="1" customWidth="1"/>
    <col min="6169" max="6169" width="20.1796875" style="1" customWidth="1"/>
    <col min="6170" max="6170" width="18.7265625" style="1" customWidth="1"/>
    <col min="6171" max="6172" width="9.1796875" style="1" customWidth="1"/>
    <col min="6173" max="6173" width="12.54296875" style="1" bestFit="1" customWidth="1"/>
    <col min="6174" max="6178" width="9.1796875" style="1" customWidth="1"/>
    <col min="6179" max="6179" width="30.7265625" style="1" bestFit="1" customWidth="1"/>
    <col min="6180" max="6180" width="15.26953125" style="1" customWidth="1"/>
    <col min="6181" max="6181" width="20.54296875" style="1" bestFit="1" customWidth="1"/>
    <col min="6182" max="6182" width="11.7265625" style="1" customWidth="1"/>
    <col min="6183" max="6183" width="15.81640625" style="1" bestFit="1" customWidth="1"/>
    <col min="6184" max="6184" width="26.453125" style="1" bestFit="1" customWidth="1"/>
    <col min="6185" max="6185" width="22.1796875" style="1" bestFit="1" customWidth="1"/>
    <col min="6186" max="6186" width="9.1796875" style="1" customWidth="1"/>
    <col min="6187" max="6187" width="10.7265625" style="1" customWidth="1"/>
    <col min="6188" max="6411" width="9.1796875" style="1" customWidth="1"/>
    <col min="6412" max="6412" width="3" style="1" bestFit="1" customWidth="1"/>
    <col min="6413" max="6413" width="10.1796875" style="1" bestFit="1" customWidth="1"/>
    <col min="6414" max="6414" width="36.54296875" style="1" bestFit="1" customWidth="1"/>
    <col min="6415" max="6415" width="18.54296875" style="1" customWidth="1"/>
    <col min="6416" max="6416" width="17.1796875" style="1" customWidth="1"/>
    <col min="6417" max="6420" width="4" style="1"/>
    <col min="6421" max="6421" width="4" style="1" bestFit="1" customWidth="1"/>
    <col min="6422" max="6422" width="32.453125" style="1" customWidth="1"/>
    <col min="6423" max="6423" width="16.7265625" style="1" customWidth="1"/>
    <col min="6424" max="6424" width="16.81640625" style="1" customWidth="1"/>
    <col min="6425" max="6425" width="20.1796875" style="1" customWidth="1"/>
    <col min="6426" max="6426" width="18.7265625" style="1" customWidth="1"/>
    <col min="6427" max="6428" width="9.1796875" style="1" customWidth="1"/>
    <col min="6429" max="6429" width="12.54296875" style="1" bestFit="1" customWidth="1"/>
    <col min="6430" max="6434" width="9.1796875" style="1" customWidth="1"/>
    <col min="6435" max="6435" width="30.7265625" style="1" bestFit="1" customWidth="1"/>
    <col min="6436" max="6436" width="15.26953125" style="1" customWidth="1"/>
    <col min="6437" max="6437" width="20.54296875" style="1" bestFit="1" customWidth="1"/>
    <col min="6438" max="6438" width="11.7265625" style="1" customWidth="1"/>
    <col min="6439" max="6439" width="15.81640625" style="1" bestFit="1" customWidth="1"/>
    <col min="6440" max="6440" width="26.453125" style="1" bestFit="1" customWidth="1"/>
    <col min="6441" max="6441" width="22.1796875" style="1" bestFit="1" customWidth="1"/>
    <col min="6442" max="6442" width="9.1796875" style="1" customWidth="1"/>
    <col min="6443" max="6443" width="10.7265625" style="1" customWidth="1"/>
    <col min="6444" max="6667" width="9.1796875" style="1" customWidth="1"/>
    <col min="6668" max="6668" width="3" style="1" bestFit="1" customWidth="1"/>
    <col min="6669" max="6669" width="10.1796875" style="1" bestFit="1" customWidth="1"/>
    <col min="6670" max="6670" width="36.54296875" style="1" bestFit="1" customWidth="1"/>
    <col min="6671" max="6671" width="18.54296875" style="1" customWidth="1"/>
    <col min="6672" max="6672" width="17.1796875" style="1" customWidth="1"/>
    <col min="6673" max="6676" width="4" style="1"/>
    <col min="6677" max="6677" width="4" style="1" bestFit="1" customWidth="1"/>
    <col min="6678" max="6678" width="32.453125" style="1" customWidth="1"/>
    <col min="6679" max="6679" width="16.7265625" style="1" customWidth="1"/>
    <col min="6680" max="6680" width="16.81640625" style="1" customWidth="1"/>
    <col min="6681" max="6681" width="20.1796875" style="1" customWidth="1"/>
    <col min="6682" max="6682" width="18.7265625" style="1" customWidth="1"/>
    <col min="6683" max="6684" width="9.1796875" style="1" customWidth="1"/>
    <col min="6685" max="6685" width="12.54296875" style="1" bestFit="1" customWidth="1"/>
    <col min="6686" max="6690" width="9.1796875" style="1" customWidth="1"/>
    <col min="6691" max="6691" width="30.7265625" style="1" bestFit="1" customWidth="1"/>
    <col min="6692" max="6692" width="15.26953125" style="1" customWidth="1"/>
    <col min="6693" max="6693" width="20.54296875" style="1" bestFit="1" customWidth="1"/>
    <col min="6694" max="6694" width="11.7265625" style="1" customWidth="1"/>
    <col min="6695" max="6695" width="15.81640625" style="1" bestFit="1" customWidth="1"/>
    <col min="6696" max="6696" width="26.453125" style="1" bestFit="1" customWidth="1"/>
    <col min="6697" max="6697" width="22.1796875" style="1" bestFit="1" customWidth="1"/>
    <col min="6698" max="6698" width="9.1796875" style="1" customWidth="1"/>
    <col min="6699" max="6699" width="10.7265625" style="1" customWidth="1"/>
    <col min="6700" max="6923" width="9.1796875" style="1" customWidth="1"/>
    <col min="6924" max="6924" width="3" style="1" bestFit="1" customWidth="1"/>
    <col min="6925" max="6925" width="10.1796875" style="1" bestFit="1" customWidth="1"/>
    <col min="6926" max="6926" width="36.54296875" style="1" bestFit="1" customWidth="1"/>
    <col min="6927" max="6927" width="18.54296875" style="1" customWidth="1"/>
    <col min="6928" max="6928" width="17.1796875" style="1" customWidth="1"/>
    <col min="6929" max="6932" width="4" style="1"/>
    <col min="6933" max="6933" width="4" style="1" bestFit="1" customWidth="1"/>
    <col min="6934" max="6934" width="32.453125" style="1" customWidth="1"/>
    <col min="6935" max="6935" width="16.7265625" style="1" customWidth="1"/>
    <col min="6936" max="6936" width="16.81640625" style="1" customWidth="1"/>
    <col min="6937" max="6937" width="20.1796875" style="1" customWidth="1"/>
    <col min="6938" max="6938" width="18.7265625" style="1" customWidth="1"/>
    <col min="6939" max="6940" width="9.1796875" style="1" customWidth="1"/>
    <col min="6941" max="6941" width="12.54296875" style="1" bestFit="1" customWidth="1"/>
    <col min="6942" max="6946" width="9.1796875" style="1" customWidth="1"/>
    <col min="6947" max="6947" width="30.7265625" style="1" bestFit="1" customWidth="1"/>
    <col min="6948" max="6948" width="15.26953125" style="1" customWidth="1"/>
    <col min="6949" max="6949" width="20.54296875" style="1" bestFit="1" customWidth="1"/>
    <col min="6950" max="6950" width="11.7265625" style="1" customWidth="1"/>
    <col min="6951" max="6951" width="15.81640625" style="1" bestFit="1" customWidth="1"/>
    <col min="6952" max="6952" width="26.453125" style="1" bestFit="1" customWidth="1"/>
    <col min="6953" max="6953" width="22.1796875" style="1" bestFit="1" customWidth="1"/>
    <col min="6954" max="6954" width="9.1796875" style="1" customWidth="1"/>
    <col min="6955" max="6955" width="10.7265625" style="1" customWidth="1"/>
    <col min="6956" max="7179" width="9.1796875" style="1" customWidth="1"/>
    <col min="7180" max="7180" width="3" style="1" bestFit="1" customWidth="1"/>
    <col min="7181" max="7181" width="10.1796875" style="1" bestFit="1" customWidth="1"/>
    <col min="7182" max="7182" width="36.54296875" style="1" bestFit="1" customWidth="1"/>
    <col min="7183" max="7183" width="18.54296875" style="1" customWidth="1"/>
    <col min="7184" max="7184" width="17.1796875" style="1" customWidth="1"/>
    <col min="7185" max="7188" width="4" style="1"/>
    <col min="7189" max="7189" width="4" style="1" bestFit="1" customWidth="1"/>
    <col min="7190" max="7190" width="32.453125" style="1" customWidth="1"/>
    <col min="7191" max="7191" width="16.7265625" style="1" customWidth="1"/>
    <col min="7192" max="7192" width="16.81640625" style="1" customWidth="1"/>
    <col min="7193" max="7193" width="20.1796875" style="1" customWidth="1"/>
    <col min="7194" max="7194" width="18.7265625" style="1" customWidth="1"/>
    <col min="7195" max="7196" width="9.1796875" style="1" customWidth="1"/>
    <col min="7197" max="7197" width="12.54296875" style="1" bestFit="1" customWidth="1"/>
    <col min="7198" max="7202" width="9.1796875" style="1" customWidth="1"/>
    <col min="7203" max="7203" width="30.7265625" style="1" bestFit="1" customWidth="1"/>
    <col min="7204" max="7204" width="15.26953125" style="1" customWidth="1"/>
    <col min="7205" max="7205" width="20.54296875" style="1" bestFit="1" customWidth="1"/>
    <col min="7206" max="7206" width="11.7265625" style="1" customWidth="1"/>
    <col min="7207" max="7207" width="15.81640625" style="1" bestFit="1" customWidth="1"/>
    <col min="7208" max="7208" width="26.453125" style="1" bestFit="1" customWidth="1"/>
    <col min="7209" max="7209" width="22.1796875" style="1" bestFit="1" customWidth="1"/>
    <col min="7210" max="7210" width="9.1796875" style="1" customWidth="1"/>
    <col min="7211" max="7211" width="10.7265625" style="1" customWidth="1"/>
    <col min="7212" max="7435" width="9.1796875" style="1" customWidth="1"/>
    <col min="7436" max="7436" width="3" style="1" bestFit="1" customWidth="1"/>
    <col min="7437" max="7437" width="10.1796875" style="1" bestFit="1" customWidth="1"/>
    <col min="7438" max="7438" width="36.54296875" style="1" bestFit="1" customWidth="1"/>
    <col min="7439" max="7439" width="18.54296875" style="1" customWidth="1"/>
    <col min="7440" max="7440" width="17.1796875" style="1" customWidth="1"/>
    <col min="7441" max="7444" width="4" style="1"/>
    <col min="7445" max="7445" width="4" style="1" bestFit="1" customWidth="1"/>
    <col min="7446" max="7446" width="32.453125" style="1" customWidth="1"/>
    <col min="7447" max="7447" width="16.7265625" style="1" customWidth="1"/>
    <col min="7448" max="7448" width="16.81640625" style="1" customWidth="1"/>
    <col min="7449" max="7449" width="20.1796875" style="1" customWidth="1"/>
    <col min="7450" max="7450" width="18.7265625" style="1" customWidth="1"/>
    <col min="7451" max="7452" width="9.1796875" style="1" customWidth="1"/>
    <col min="7453" max="7453" width="12.54296875" style="1" bestFit="1" customWidth="1"/>
    <col min="7454" max="7458" width="9.1796875" style="1" customWidth="1"/>
    <col min="7459" max="7459" width="30.7265625" style="1" bestFit="1" customWidth="1"/>
    <col min="7460" max="7460" width="15.26953125" style="1" customWidth="1"/>
    <col min="7461" max="7461" width="20.54296875" style="1" bestFit="1" customWidth="1"/>
    <col min="7462" max="7462" width="11.7265625" style="1" customWidth="1"/>
    <col min="7463" max="7463" width="15.81640625" style="1" bestFit="1" customWidth="1"/>
    <col min="7464" max="7464" width="26.453125" style="1" bestFit="1" customWidth="1"/>
    <col min="7465" max="7465" width="22.1796875" style="1" bestFit="1" customWidth="1"/>
    <col min="7466" max="7466" width="9.1796875" style="1" customWidth="1"/>
    <col min="7467" max="7467" width="10.7265625" style="1" customWidth="1"/>
    <col min="7468" max="7691" width="9.1796875" style="1" customWidth="1"/>
    <col min="7692" max="7692" width="3" style="1" bestFit="1" customWidth="1"/>
    <col min="7693" max="7693" width="10.1796875" style="1" bestFit="1" customWidth="1"/>
    <col min="7694" max="7694" width="36.54296875" style="1" bestFit="1" customWidth="1"/>
    <col min="7695" max="7695" width="18.54296875" style="1" customWidth="1"/>
    <col min="7696" max="7696" width="17.1796875" style="1" customWidth="1"/>
    <col min="7697" max="7700" width="4" style="1"/>
    <col min="7701" max="7701" width="4" style="1" bestFit="1" customWidth="1"/>
    <col min="7702" max="7702" width="32.453125" style="1" customWidth="1"/>
    <col min="7703" max="7703" width="16.7265625" style="1" customWidth="1"/>
    <col min="7704" max="7704" width="16.81640625" style="1" customWidth="1"/>
    <col min="7705" max="7705" width="20.1796875" style="1" customWidth="1"/>
    <col min="7706" max="7706" width="18.7265625" style="1" customWidth="1"/>
    <col min="7707" max="7708" width="9.1796875" style="1" customWidth="1"/>
    <col min="7709" max="7709" width="12.54296875" style="1" bestFit="1" customWidth="1"/>
    <col min="7710" max="7714" width="9.1796875" style="1" customWidth="1"/>
    <col min="7715" max="7715" width="30.7265625" style="1" bestFit="1" customWidth="1"/>
    <col min="7716" max="7716" width="15.26953125" style="1" customWidth="1"/>
    <col min="7717" max="7717" width="20.54296875" style="1" bestFit="1" customWidth="1"/>
    <col min="7718" max="7718" width="11.7265625" style="1" customWidth="1"/>
    <col min="7719" max="7719" width="15.81640625" style="1" bestFit="1" customWidth="1"/>
    <col min="7720" max="7720" width="26.453125" style="1" bestFit="1" customWidth="1"/>
    <col min="7721" max="7721" width="22.1796875" style="1" bestFit="1" customWidth="1"/>
    <col min="7722" max="7722" width="9.1796875" style="1" customWidth="1"/>
    <col min="7723" max="7723" width="10.7265625" style="1" customWidth="1"/>
    <col min="7724" max="7947" width="9.1796875" style="1" customWidth="1"/>
    <col min="7948" max="7948" width="3" style="1" bestFit="1" customWidth="1"/>
    <col min="7949" max="7949" width="10.1796875" style="1" bestFit="1" customWidth="1"/>
    <col min="7950" max="7950" width="36.54296875" style="1" bestFit="1" customWidth="1"/>
    <col min="7951" max="7951" width="18.54296875" style="1" customWidth="1"/>
    <col min="7952" max="7952" width="17.1796875" style="1" customWidth="1"/>
    <col min="7953" max="7956" width="4" style="1"/>
    <col min="7957" max="7957" width="4" style="1" bestFit="1" customWidth="1"/>
    <col min="7958" max="7958" width="32.453125" style="1" customWidth="1"/>
    <col min="7959" max="7959" width="16.7265625" style="1" customWidth="1"/>
    <col min="7960" max="7960" width="16.81640625" style="1" customWidth="1"/>
    <col min="7961" max="7961" width="20.1796875" style="1" customWidth="1"/>
    <col min="7962" max="7962" width="18.7265625" style="1" customWidth="1"/>
    <col min="7963" max="7964" width="9.1796875" style="1" customWidth="1"/>
    <col min="7965" max="7965" width="12.54296875" style="1" bestFit="1" customWidth="1"/>
    <col min="7966" max="7970" width="9.1796875" style="1" customWidth="1"/>
    <col min="7971" max="7971" width="30.7265625" style="1" bestFit="1" customWidth="1"/>
    <col min="7972" max="7972" width="15.26953125" style="1" customWidth="1"/>
    <col min="7973" max="7973" width="20.54296875" style="1" bestFit="1" customWidth="1"/>
    <col min="7974" max="7974" width="11.7265625" style="1" customWidth="1"/>
    <col min="7975" max="7975" width="15.81640625" style="1" bestFit="1" customWidth="1"/>
    <col min="7976" max="7976" width="26.453125" style="1" bestFit="1" customWidth="1"/>
    <col min="7977" max="7977" width="22.1796875" style="1" bestFit="1" customWidth="1"/>
    <col min="7978" max="7978" width="9.1796875" style="1" customWidth="1"/>
    <col min="7979" max="7979" width="10.7265625" style="1" customWidth="1"/>
    <col min="7980" max="8203" width="9.1796875" style="1" customWidth="1"/>
    <col min="8204" max="8204" width="3" style="1" bestFit="1" customWidth="1"/>
    <col min="8205" max="8205" width="10.1796875" style="1" bestFit="1" customWidth="1"/>
    <col min="8206" max="8206" width="36.54296875" style="1" bestFit="1" customWidth="1"/>
    <col min="8207" max="8207" width="18.54296875" style="1" customWidth="1"/>
    <col min="8208" max="8208" width="17.1796875" style="1" customWidth="1"/>
    <col min="8209" max="8212" width="4" style="1"/>
    <col min="8213" max="8213" width="4" style="1" bestFit="1" customWidth="1"/>
    <col min="8214" max="8214" width="32.453125" style="1" customWidth="1"/>
    <col min="8215" max="8215" width="16.7265625" style="1" customWidth="1"/>
    <col min="8216" max="8216" width="16.81640625" style="1" customWidth="1"/>
    <col min="8217" max="8217" width="20.1796875" style="1" customWidth="1"/>
    <col min="8218" max="8218" width="18.7265625" style="1" customWidth="1"/>
    <col min="8219" max="8220" width="9.1796875" style="1" customWidth="1"/>
    <col min="8221" max="8221" width="12.54296875" style="1" bestFit="1" customWidth="1"/>
    <col min="8222" max="8226" width="9.1796875" style="1" customWidth="1"/>
    <col min="8227" max="8227" width="30.7265625" style="1" bestFit="1" customWidth="1"/>
    <col min="8228" max="8228" width="15.26953125" style="1" customWidth="1"/>
    <col min="8229" max="8229" width="20.54296875" style="1" bestFit="1" customWidth="1"/>
    <col min="8230" max="8230" width="11.7265625" style="1" customWidth="1"/>
    <col min="8231" max="8231" width="15.81640625" style="1" bestFit="1" customWidth="1"/>
    <col min="8232" max="8232" width="26.453125" style="1" bestFit="1" customWidth="1"/>
    <col min="8233" max="8233" width="22.1796875" style="1" bestFit="1" customWidth="1"/>
    <col min="8234" max="8234" width="9.1796875" style="1" customWidth="1"/>
    <col min="8235" max="8235" width="10.7265625" style="1" customWidth="1"/>
    <col min="8236" max="8459" width="9.1796875" style="1" customWidth="1"/>
    <col min="8460" max="8460" width="3" style="1" bestFit="1" customWidth="1"/>
    <col min="8461" max="8461" width="10.1796875" style="1" bestFit="1" customWidth="1"/>
    <col min="8462" max="8462" width="36.54296875" style="1" bestFit="1" customWidth="1"/>
    <col min="8463" max="8463" width="18.54296875" style="1" customWidth="1"/>
    <col min="8464" max="8464" width="17.1796875" style="1" customWidth="1"/>
    <col min="8465" max="8468" width="4" style="1"/>
    <col min="8469" max="8469" width="4" style="1" bestFit="1" customWidth="1"/>
    <col min="8470" max="8470" width="32.453125" style="1" customWidth="1"/>
    <col min="8471" max="8471" width="16.7265625" style="1" customWidth="1"/>
    <col min="8472" max="8472" width="16.81640625" style="1" customWidth="1"/>
    <col min="8473" max="8473" width="20.1796875" style="1" customWidth="1"/>
    <col min="8474" max="8474" width="18.7265625" style="1" customWidth="1"/>
    <col min="8475" max="8476" width="9.1796875" style="1" customWidth="1"/>
    <col min="8477" max="8477" width="12.54296875" style="1" bestFit="1" customWidth="1"/>
    <col min="8478" max="8482" width="9.1796875" style="1" customWidth="1"/>
    <col min="8483" max="8483" width="30.7265625" style="1" bestFit="1" customWidth="1"/>
    <col min="8484" max="8484" width="15.26953125" style="1" customWidth="1"/>
    <col min="8485" max="8485" width="20.54296875" style="1" bestFit="1" customWidth="1"/>
    <col min="8486" max="8486" width="11.7265625" style="1" customWidth="1"/>
    <col min="8487" max="8487" width="15.81640625" style="1" bestFit="1" customWidth="1"/>
    <col min="8488" max="8488" width="26.453125" style="1" bestFit="1" customWidth="1"/>
    <col min="8489" max="8489" width="22.1796875" style="1" bestFit="1" customWidth="1"/>
    <col min="8490" max="8490" width="9.1796875" style="1" customWidth="1"/>
    <col min="8491" max="8491" width="10.7265625" style="1" customWidth="1"/>
    <col min="8492" max="8715" width="9.1796875" style="1" customWidth="1"/>
    <col min="8716" max="8716" width="3" style="1" bestFit="1" customWidth="1"/>
    <col min="8717" max="8717" width="10.1796875" style="1" bestFit="1" customWidth="1"/>
    <col min="8718" max="8718" width="36.54296875" style="1" bestFit="1" customWidth="1"/>
    <col min="8719" max="8719" width="18.54296875" style="1" customWidth="1"/>
    <col min="8720" max="8720" width="17.1796875" style="1" customWidth="1"/>
    <col min="8721" max="8724" width="4" style="1"/>
    <col min="8725" max="8725" width="4" style="1" bestFit="1" customWidth="1"/>
    <col min="8726" max="8726" width="32.453125" style="1" customWidth="1"/>
    <col min="8727" max="8727" width="16.7265625" style="1" customWidth="1"/>
    <col min="8728" max="8728" width="16.81640625" style="1" customWidth="1"/>
    <col min="8729" max="8729" width="20.1796875" style="1" customWidth="1"/>
    <col min="8730" max="8730" width="18.7265625" style="1" customWidth="1"/>
    <col min="8731" max="8732" width="9.1796875" style="1" customWidth="1"/>
    <col min="8733" max="8733" width="12.54296875" style="1" bestFit="1" customWidth="1"/>
    <col min="8734" max="8738" width="9.1796875" style="1" customWidth="1"/>
    <col min="8739" max="8739" width="30.7265625" style="1" bestFit="1" customWidth="1"/>
    <col min="8740" max="8740" width="15.26953125" style="1" customWidth="1"/>
    <col min="8741" max="8741" width="20.54296875" style="1" bestFit="1" customWidth="1"/>
    <col min="8742" max="8742" width="11.7265625" style="1" customWidth="1"/>
    <col min="8743" max="8743" width="15.81640625" style="1" bestFit="1" customWidth="1"/>
    <col min="8744" max="8744" width="26.453125" style="1" bestFit="1" customWidth="1"/>
    <col min="8745" max="8745" width="22.1796875" style="1" bestFit="1" customWidth="1"/>
    <col min="8746" max="8746" width="9.1796875" style="1" customWidth="1"/>
    <col min="8747" max="8747" width="10.7265625" style="1" customWidth="1"/>
    <col min="8748" max="8971" width="9.1796875" style="1" customWidth="1"/>
    <col min="8972" max="8972" width="3" style="1" bestFit="1" customWidth="1"/>
    <col min="8973" max="8973" width="10.1796875" style="1" bestFit="1" customWidth="1"/>
    <col min="8974" max="8974" width="36.54296875" style="1" bestFit="1" customWidth="1"/>
    <col min="8975" max="8975" width="18.54296875" style="1" customWidth="1"/>
    <col min="8976" max="8976" width="17.1796875" style="1" customWidth="1"/>
    <col min="8977" max="8980" width="4" style="1"/>
    <col min="8981" max="8981" width="4" style="1" bestFit="1" customWidth="1"/>
    <col min="8982" max="8982" width="32.453125" style="1" customWidth="1"/>
    <col min="8983" max="8983" width="16.7265625" style="1" customWidth="1"/>
    <col min="8984" max="8984" width="16.81640625" style="1" customWidth="1"/>
    <col min="8985" max="8985" width="20.1796875" style="1" customWidth="1"/>
    <col min="8986" max="8986" width="18.7265625" style="1" customWidth="1"/>
    <col min="8987" max="8988" width="9.1796875" style="1" customWidth="1"/>
    <col min="8989" max="8989" width="12.54296875" style="1" bestFit="1" customWidth="1"/>
    <col min="8990" max="8994" width="9.1796875" style="1" customWidth="1"/>
    <col min="8995" max="8995" width="30.7265625" style="1" bestFit="1" customWidth="1"/>
    <col min="8996" max="8996" width="15.26953125" style="1" customWidth="1"/>
    <col min="8997" max="8997" width="20.54296875" style="1" bestFit="1" customWidth="1"/>
    <col min="8998" max="8998" width="11.7265625" style="1" customWidth="1"/>
    <col min="8999" max="8999" width="15.81640625" style="1" bestFit="1" customWidth="1"/>
    <col min="9000" max="9000" width="26.453125" style="1" bestFit="1" customWidth="1"/>
    <col min="9001" max="9001" width="22.1796875" style="1" bestFit="1" customWidth="1"/>
    <col min="9002" max="9002" width="9.1796875" style="1" customWidth="1"/>
    <col min="9003" max="9003" width="10.7265625" style="1" customWidth="1"/>
    <col min="9004" max="9227" width="9.1796875" style="1" customWidth="1"/>
    <col min="9228" max="9228" width="3" style="1" bestFit="1" customWidth="1"/>
    <col min="9229" max="9229" width="10.1796875" style="1" bestFit="1" customWidth="1"/>
    <col min="9230" max="9230" width="36.54296875" style="1" bestFit="1" customWidth="1"/>
    <col min="9231" max="9231" width="18.54296875" style="1" customWidth="1"/>
    <col min="9232" max="9232" width="17.1796875" style="1" customWidth="1"/>
    <col min="9233" max="9236" width="4" style="1"/>
    <col min="9237" max="9237" width="4" style="1" bestFit="1" customWidth="1"/>
    <col min="9238" max="9238" width="32.453125" style="1" customWidth="1"/>
    <col min="9239" max="9239" width="16.7265625" style="1" customWidth="1"/>
    <col min="9240" max="9240" width="16.81640625" style="1" customWidth="1"/>
    <col min="9241" max="9241" width="20.1796875" style="1" customWidth="1"/>
    <col min="9242" max="9242" width="18.7265625" style="1" customWidth="1"/>
    <col min="9243" max="9244" width="9.1796875" style="1" customWidth="1"/>
    <col min="9245" max="9245" width="12.54296875" style="1" bestFit="1" customWidth="1"/>
    <col min="9246" max="9250" width="9.1796875" style="1" customWidth="1"/>
    <col min="9251" max="9251" width="30.7265625" style="1" bestFit="1" customWidth="1"/>
    <col min="9252" max="9252" width="15.26953125" style="1" customWidth="1"/>
    <col min="9253" max="9253" width="20.54296875" style="1" bestFit="1" customWidth="1"/>
    <col min="9254" max="9254" width="11.7265625" style="1" customWidth="1"/>
    <col min="9255" max="9255" width="15.81640625" style="1" bestFit="1" customWidth="1"/>
    <col min="9256" max="9256" width="26.453125" style="1" bestFit="1" customWidth="1"/>
    <col min="9257" max="9257" width="22.1796875" style="1" bestFit="1" customWidth="1"/>
    <col min="9258" max="9258" width="9.1796875" style="1" customWidth="1"/>
    <col min="9259" max="9259" width="10.7265625" style="1" customWidth="1"/>
    <col min="9260" max="9483" width="9.1796875" style="1" customWidth="1"/>
    <col min="9484" max="9484" width="3" style="1" bestFit="1" customWidth="1"/>
    <col min="9485" max="9485" width="10.1796875" style="1" bestFit="1" customWidth="1"/>
    <col min="9486" max="9486" width="36.54296875" style="1" bestFit="1" customWidth="1"/>
    <col min="9487" max="9487" width="18.54296875" style="1" customWidth="1"/>
    <col min="9488" max="9488" width="17.1796875" style="1" customWidth="1"/>
    <col min="9489" max="9492" width="4" style="1"/>
    <col min="9493" max="9493" width="4" style="1" bestFit="1" customWidth="1"/>
    <col min="9494" max="9494" width="32.453125" style="1" customWidth="1"/>
    <col min="9495" max="9495" width="16.7265625" style="1" customWidth="1"/>
    <col min="9496" max="9496" width="16.81640625" style="1" customWidth="1"/>
    <col min="9497" max="9497" width="20.1796875" style="1" customWidth="1"/>
    <col min="9498" max="9498" width="18.7265625" style="1" customWidth="1"/>
    <col min="9499" max="9500" width="9.1796875" style="1" customWidth="1"/>
    <col min="9501" max="9501" width="12.54296875" style="1" bestFit="1" customWidth="1"/>
    <col min="9502" max="9506" width="9.1796875" style="1" customWidth="1"/>
    <col min="9507" max="9507" width="30.7265625" style="1" bestFit="1" customWidth="1"/>
    <col min="9508" max="9508" width="15.26953125" style="1" customWidth="1"/>
    <col min="9509" max="9509" width="20.54296875" style="1" bestFit="1" customWidth="1"/>
    <col min="9510" max="9510" width="11.7265625" style="1" customWidth="1"/>
    <col min="9511" max="9511" width="15.81640625" style="1" bestFit="1" customWidth="1"/>
    <col min="9512" max="9512" width="26.453125" style="1" bestFit="1" customWidth="1"/>
    <col min="9513" max="9513" width="22.1796875" style="1" bestFit="1" customWidth="1"/>
    <col min="9514" max="9514" width="9.1796875" style="1" customWidth="1"/>
    <col min="9515" max="9515" width="10.7265625" style="1" customWidth="1"/>
    <col min="9516" max="9739" width="9.1796875" style="1" customWidth="1"/>
    <col min="9740" max="9740" width="3" style="1" bestFit="1" customWidth="1"/>
    <col min="9741" max="9741" width="10.1796875" style="1" bestFit="1" customWidth="1"/>
    <col min="9742" max="9742" width="36.54296875" style="1" bestFit="1" customWidth="1"/>
    <col min="9743" max="9743" width="18.54296875" style="1" customWidth="1"/>
    <col min="9744" max="9744" width="17.1796875" style="1" customWidth="1"/>
    <col min="9745" max="9748" width="4" style="1"/>
    <col min="9749" max="9749" width="4" style="1" bestFit="1" customWidth="1"/>
    <col min="9750" max="9750" width="32.453125" style="1" customWidth="1"/>
    <col min="9751" max="9751" width="16.7265625" style="1" customWidth="1"/>
    <col min="9752" max="9752" width="16.81640625" style="1" customWidth="1"/>
    <col min="9753" max="9753" width="20.1796875" style="1" customWidth="1"/>
    <col min="9754" max="9754" width="18.7265625" style="1" customWidth="1"/>
    <col min="9755" max="9756" width="9.1796875" style="1" customWidth="1"/>
    <col min="9757" max="9757" width="12.54296875" style="1" bestFit="1" customWidth="1"/>
    <col min="9758" max="9762" width="9.1796875" style="1" customWidth="1"/>
    <col min="9763" max="9763" width="30.7265625" style="1" bestFit="1" customWidth="1"/>
    <col min="9764" max="9764" width="15.26953125" style="1" customWidth="1"/>
    <col min="9765" max="9765" width="20.54296875" style="1" bestFit="1" customWidth="1"/>
    <col min="9766" max="9766" width="11.7265625" style="1" customWidth="1"/>
    <col min="9767" max="9767" width="15.81640625" style="1" bestFit="1" customWidth="1"/>
    <col min="9768" max="9768" width="26.453125" style="1" bestFit="1" customWidth="1"/>
    <col min="9769" max="9769" width="22.1796875" style="1" bestFit="1" customWidth="1"/>
    <col min="9770" max="9770" width="9.1796875" style="1" customWidth="1"/>
    <col min="9771" max="9771" width="10.7265625" style="1" customWidth="1"/>
    <col min="9772" max="9995" width="9.1796875" style="1" customWidth="1"/>
    <col min="9996" max="9996" width="3" style="1" bestFit="1" customWidth="1"/>
    <col min="9997" max="9997" width="10.1796875" style="1" bestFit="1" customWidth="1"/>
    <col min="9998" max="9998" width="36.54296875" style="1" bestFit="1" customWidth="1"/>
    <col min="9999" max="9999" width="18.54296875" style="1" customWidth="1"/>
    <col min="10000" max="10000" width="17.1796875" style="1" customWidth="1"/>
    <col min="10001" max="10004" width="4" style="1"/>
    <col min="10005" max="10005" width="4" style="1" bestFit="1" customWidth="1"/>
    <col min="10006" max="10006" width="32.453125" style="1" customWidth="1"/>
    <col min="10007" max="10007" width="16.7265625" style="1" customWidth="1"/>
    <col min="10008" max="10008" width="16.81640625" style="1" customWidth="1"/>
    <col min="10009" max="10009" width="20.1796875" style="1" customWidth="1"/>
    <col min="10010" max="10010" width="18.7265625" style="1" customWidth="1"/>
    <col min="10011" max="10012" width="9.1796875" style="1" customWidth="1"/>
    <col min="10013" max="10013" width="12.54296875" style="1" bestFit="1" customWidth="1"/>
    <col min="10014" max="10018" width="9.1796875" style="1" customWidth="1"/>
    <col min="10019" max="10019" width="30.7265625" style="1" bestFit="1" customWidth="1"/>
    <col min="10020" max="10020" width="15.26953125" style="1" customWidth="1"/>
    <col min="10021" max="10021" width="20.54296875" style="1" bestFit="1" customWidth="1"/>
    <col min="10022" max="10022" width="11.7265625" style="1" customWidth="1"/>
    <col min="10023" max="10023" width="15.81640625" style="1" bestFit="1" customWidth="1"/>
    <col min="10024" max="10024" width="26.453125" style="1" bestFit="1" customWidth="1"/>
    <col min="10025" max="10025" width="22.1796875" style="1" bestFit="1" customWidth="1"/>
    <col min="10026" max="10026" width="9.1796875" style="1" customWidth="1"/>
    <col min="10027" max="10027" width="10.7265625" style="1" customWidth="1"/>
    <col min="10028" max="10251" width="9.1796875" style="1" customWidth="1"/>
    <col min="10252" max="10252" width="3" style="1" bestFit="1" customWidth="1"/>
    <col min="10253" max="10253" width="10.1796875" style="1" bestFit="1" customWidth="1"/>
    <col min="10254" max="10254" width="36.54296875" style="1" bestFit="1" customWidth="1"/>
    <col min="10255" max="10255" width="18.54296875" style="1" customWidth="1"/>
    <col min="10256" max="10256" width="17.1796875" style="1" customWidth="1"/>
    <col min="10257" max="10260" width="4" style="1"/>
    <col min="10261" max="10261" width="4" style="1" bestFit="1" customWidth="1"/>
    <col min="10262" max="10262" width="32.453125" style="1" customWidth="1"/>
    <col min="10263" max="10263" width="16.7265625" style="1" customWidth="1"/>
    <col min="10264" max="10264" width="16.81640625" style="1" customWidth="1"/>
    <col min="10265" max="10265" width="20.1796875" style="1" customWidth="1"/>
    <col min="10266" max="10266" width="18.7265625" style="1" customWidth="1"/>
    <col min="10267" max="10268" width="9.1796875" style="1" customWidth="1"/>
    <col min="10269" max="10269" width="12.54296875" style="1" bestFit="1" customWidth="1"/>
    <col min="10270" max="10274" width="9.1796875" style="1" customWidth="1"/>
    <col min="10275" max="10275" width="30.7265625" style="1" bestFit="1" customWidth="1"/>
    <col min="10276" max="10276" width="15.26953125" style="1" customWidth="1"/>
    <col min="10277" max="10277" width="20.54296875" style="1" bestFit="1" customWidth="1"/>
    <col min="10278" max="10278" width="11.7265625" style="1" customWidth="1"/>
    <col min="10279" max="10279" width="15.81640625" style="1" bestFit="1" customWidth="1"/>
    <col min="10280" max="10280" width="26.453125" style="1" bestFit="1" customWidth="1"/>
    <col min="10281" max="10281" width="22.1796875" style="1" bestFit="1" customWidth="1"/>
    <col min="10282" max="10282" width="9.1796875" style="1" customWidth="1"/>
    <col min="10283" max="10283" width="10.7265625" style="1" customWidth="1"/>
    <col min="10284" max="10507" width="9.1796875" style="1" customWidth="1"/>
    <col min="10508" max="10508" width="3" style="1" bestFit="1" customWidth="1"/>
    <col min="10509" max="10509" width="10.1796875" style="1" bestFit="1" customWidth="1"/>
    <col min="10510" max="10510" width="36.54296875" style="1" bestFit="1" customWidth="1"/>
    <col min="10511" max="10511" width="18.54296875" style="1" customWidth="1"/>
    <col min="10512" max="10512" width="17.1796875" style="1" customWidth="1"/>
    <col min="10513" max="10516" width="4" style="1"/>
    <col min="10517" max="10517" width="4" style="1" bestFit="1" customWidth="1"/>
    <col min="10518" max="10518" width="32.453125" style="1" customWidth="1"/>
    <col min="10519" max="10519" width="16.7265625" style="1" customWidth="1"/>
    <col min="10520" max="10520" width="16.81640625" style="1" customWidth="1"/>
    <col min="10521" max="10521" width="20.1796875" style="1" customWidth="1"/>
    <col min="10522" max="10522" width="18.7265625" style="1" customWidth="1"/>
    <col min="10523" max="10524" width="9.1796875" style="1" customWidth="1"/>
    <col min="10525" max="10525" width="12.54296875" style="1" bestFit="1" customWidth="1"/>
    <col min="10526" max="10530" width="9.1796875" style="1" customWidth="1"/>
    <col min="10531" max="10531" width="30.7265625" style="1" bestFit="1" customWidth="1"/>
    <col min="10532" max="10532" width="15.26953125" style="1" customWidth="1"/>
    <col min="10533" max="10533" width="20.54296875" style="1" bestFit="1" customWidth="1"/>
    <col min="10534" max="10534" width="11.7265625" style="1" customWidth="1"/>
    <col min="10535" max="10535" width="15.81640625" style="1" bestFit="1" customWidth="1"/>
    <col min="10536" max="10536" width="26.453125" style="1" bestFit="1" customWidth="1"/>
    <col min="10537" max="10537" width="22.1796875" style="1" bestFit="1" customWidth="1"/>
    <col min="10538" max="10538" width="9.1796875" style="1" customWidth="1"/>
    <col min="10539" max="10539" width="10.7265625" style="1" customWidth="1"/>
    <col min="10540" max="10763" width="9.1796875" style="1" customWidth="1"/>
    <col min="10764" max="10764" width="3" style="1" bestFit="1" customWidth="1"/>
    <col min="10765" max="10765" width="10.1796875" style="1" bestFit="1" customWidth="1"/>
    <col min="10766" max="10766" width="36.54296875" style="1" bestFit="1" customWidth="1"/>
    <col min="10767" max="10767" width="18.54296875" style="1" customWidth="1"/>
    <col min="10768" max="10768" width="17.1796875" style="1" customWidth="1"/>
    <col min="10769" max="10772" width="4" style="1"/>
    <col min="10773" max="10773" width="4" style="1" bestFit="1" customWidth="1"/>
    <col min="10774" max="10774" width="32.453125" style="1" customWidth="1"/>
    <col min="10775" max="10775" width="16.7265625" style="1" customWidth="1"/>
    <col min="10776" max="10776" width="16.81640625" style="1" customWidth="1"/>
    <col min="10777" max="10777" width="20.1796875" style="1" customWidth="1"/>
    <col min="10778" max="10778" width="18.7265625" style="1" customWidth="1"/>
    <col min="10779" max="10780" width="9.1796875" style="1" customWidth="1"/>
    <col min="10781" max="10781" width="12.54296875" style="1" bestFit="1" customWidth="1"/>
    <col min="10782" max="10786" width="9.1796875" style="1" customWidth="1"/>
    <col min="10787" max="10787" width="30.7265625" style="1" bestFit="1" customWidth="1"/>
    <col min="10788" max="10788" width="15.26953125" style="1" customWidth="1"/>
    <col min="10789" max="10789" width="20.54296875" style="1" bestFit="1" customWidth="1"/>
    <col min="10790" max="10790" width="11.7265625" style="1" customWidth="1"/>
    <col min="10791" max="10791" width="15.81640625" style="1" bestFit="1" customWidth="1"/>
    <col min="10792" max="10792" width="26.453125" style="1" bestFit="1" customWidth="1"/>
    <col min="10793" max="10793" width="22.1796875" style="1" bestFit="1" customWidth="1"/>
    <col min="10794" max="10794" width="9.1796875" style="1" customWidth="1"/>
    <col min="10795" max="10795" width="10.7265625" style="1" customWidth="1"/>
    <col min="10796" max="11019" width="9.1796875" style="1" customWidth="1"/>
    <col min="11020" max="11020" width="3" style="1" bestFit="1" customWidth="1"/>
    <col min="11021" max="11021" width="10.1796875" style="1" bestFit="1" customWidth="1"/>
    <col min="11022" max="11022" width="36.54296875" style="1" bestFit="1" customWidth="1"/>
    <col min="11023" max="11023" width="18.54296875" style="1" customWidth="1"/>
    <col min="11024" max="11024" width="17.1796875" style="1" customWidth="1"/>
    <col min="11025" max="11028" width="4" style="1"/>
    <col min="11029" max="11029" width="4" style="1" bestFit="1" customWidth="1"/>
    <col min="11030" max="11030" width="32.453125" style="1" customWidth="1"/>
    <col min="11031" max="11031" width="16.7265625" style="1" customWidth="1"/>
    <col min="11032" max="11032" width="16.81640625" style="1" customWidth="1"/>
    <col min="11033" max="11033" width="20.1796875" style="1" customWidth="1"/>
    <col min="11034" max="11034" width="18.7265625" style="1" customWidth="1"/>
    <col min="11035" max="11036" width="9.1796875" style="1" customWidth="1"/>
    <col min="11037" max="11037" width="12.54296875" style="1" bestFit="1" customWidth="1"/>
    <col min="11038" max="11042" width="9.1796875" style="1" customWidth="1"/>
    <col min="11043" max="11043" width="30.7265625" style="1" bestFit="1" customWidth="1"/>
    <col min="11044" max="11044" width="15.26953125" style="1" customWidth="1"/>
    <col min="11045" max="11045" width="20.54296875" style="1" bestFit="1" customWidth="1"/>
    <col min="11046" max="11046" width="11.7265625" style="1" customWidth="1"/>
    <col min="11047" max="11047" width="15.81640625" style="1" bestFit="1" customWidth="1"/>
    <col min="11048" max="11048" width="26.453125" style="1" bestFit="1" customWidth="1"/>
    <col min="11049" max="11049" width="22.1796875" style="1" bestFit="1" customWidth="1"/>
    <col min="11050" max="11050" width="9.1796875" style="1" customWidth="1"/>
    <col min="11051" max="11051" width="10.7265625" style="1" customWidth="1"/>
    <col min="11052" max="11275" width="9.1796875" style="1" customWidth="1"/>
    <col min="11276" max="11276" width="3" style="1" bestFit="1" customWidth="1"/>
    <col min="11277" max="11277" width="10.1796875" style="1" bestFit="1" customWidth="1"/>
    <col min="11278" max="11278" width="36.54296875" style="1" bestFit="1" customWidth="1"/>
    <col min="11279" max="11279" width="18.54296875" style="1" customWidth="1"/>
    <col min="11280" max="11280" width="17.1796875" style="1" customWidth="1"/>
    <col min="11281" max="11284" width="4" style="1"/>
    <col min="11285" max="11285" width="4" style="1" bestFit="1" customWidth="1"/>
    <col min="11286" max="11286" width="32.453125" style="1" customWidth="1"/>
    <col min="11287" max="11287" width="16.7265625" style="1" customWidth="1"/>
    <col min="11288" max="11288" width="16.81640625" style="1" customWidth="1"/>
    <col min="11289" max="11289" width="20.1796875" style="1" customWidth="1"/>
    <col min="11290" max="11290" width="18.7265625" style="1" customWidth="1"/>
    <col min="11291" max="11292" width="9.1796875" style="1" customWidth="1"/>
    <col min="11293" max="11293" width="12.54296875" style="1" bestFit="1" customWidth="1"/>
    <col min="11294" max="11298" width="9.1796875" style="1" customWidth="1"/>
    <col min="11299" max="11299" width="30.7265625" style="1" bestFit="1" customWidth="1"/>
    <col min="11300" max="11300" width="15.26953125" style="1" customWidth="1"/>
    <col min="11301" max="11301" width="20.54296875" style="1" bestFit="1" customWidth="1"/>
    <col min="11302" max="11302" width="11.7265625" style="1" customWidth="1"/>
    <col min="11303" max="11303" width="15.81640625" style="1" bestFit="1" customWidth="1"/>
    <col min="11304" max="11304" width="26.453125" style="1" bestFit="1" customWidth="1"/>
    <col min="11305" max="11305" width="22.1796875" style="1" bestFit="1" customWidth="1"/>
    <col min="11306" max="11306" width="9.1796875" style="1" customWidth="1"/>
    <col min="11307" max="11307" width="10.7265625" style="1" customWidth="1"/>
    <col min="11308" max="11531" width="9.1796875" style="1" customWidth="1"/>
    <col min="11532" max="11532" width="3" style="1" bestFit="1" customWidth="1"/>
    <col min="11533" max="11533" width="10.1796875" style="1" bestFit="1" customWidth="1"/>
    <col min="11534" max="11534" width="36.54296875" style="1" bestFit="1" customWidth="1"/>
    <col min="11535" max="11535" width="18.54296875" style="1" customWidth="1"/>
    <col min="11536" max="11536" width="17.1796875" style="1" customWidth="1"/>
    <col min="11537" max="11540" width="4" style="1"/>
    <col min="11541" max="11541" width="4" style="1" bestFit="1" customWidth="1"/>
    <col min="11542" max="11542" width="32.453125" style="1" customWidth="1"/>
    <col min="11543" max="11543" width="16.7265625" style="1" customWidth="1"/>
    <col min="11544" max="11544" width="16.81640625" style="1" customWidth="1"/>
    <col min="11545" max="11545" width="20.1796875" style="1" customWidth="1"/>
    <col min="11546" max="11546" width="18.7265625" style="1" customWidth="1"/>
    <col min="11547" max="11548" width="9.1796875" style="1" customWidth="1"/>
    <col min="11549" max="11549" width="12.54296875" style="1" bestFit="1" customWidth="1"/>
    <col min="11550" max="11554" width="9.1796875" style="1" customWidth="1"/>
    <col min="11555" max="11555" width="30.7265625" style="1" bestFit="1" customWidth="1"/>
    <col min="11556" max="11556" width="15.26953125" style="1" customWidth="1"/>
    <col min="11557" max="11557" width="20.54296875" style="1" bestFit="1" customWidth="1"/>
    <col min="11558" max="11558" width="11.7265625" style="1" customWidth="1"/>
    <col min="11559" max="11559" width="15.81640625" style="1" bestFit="1" customWidth="1"/>
    <col min="11560" max="11560" width="26.453125" style="1" bestFit="1" customWidth="1"/>
    <col min="11561" max="11561" width="22.1796875" style="1" bestFit="1" customWidth="1"/>
    <col min="11562" max="11562" width="9.1796875" style="1" customWidth="1"/>
    <col min="11563" max="11563" width="10.7265625" style="1" customWidth="1"/>
    <col min="11564" max="11787" width="9.1796875" style="1" customWidth="1"/>
    <col min="11788" max="11788" width="3" style="1" bestFit="1" customWidth="1"/>
    <col min="11789" max="11789" width="10.1796875" style="1" bestFit="1" customWidth="1"/>
    <col min="11790" max="11790" width="36.54296875" style="1" bestFit="1" customWidth="1"/>
    <col min="11791" max="11791" width="18.54296875" style="1" customWidth="1"/>
    <col min="11792" max="11792" width="17.1796875" style="1" customWidth="1"/>
    <col min="11793" max="11796" width="4" style="1"/>
    <col min="11797" max="11797" width="4" style="1" bestFit="1" customWidth="1"/>
    <col min="11798" max="11798" width="32.453125" style="1" customWidth="1"/>
    <col min="11799" max="11799" width="16.7265625" style="1" customWidth="1"/>
    <col min="11800" max="11800" width="16.81640625" style="1" customWidth="1"/>
    <col min="11801" max="11801" width="20.1796875" style="1" customWidth="1"/>
    <col min="11802" max="11802" width="18.7265625" style="1" customWidth="1"/>
    <col min="11803" max="11804" width="9.1796875" style="1" customWidth="1"/>
    <col min="11805" max="11805" width="12.54296875" style="1" bestFit="1" customWidth="1"/>
    <col min="11806" max="11810" width="9.1796875" style="1" customWidth="1"/>
    <col min="11811" max="11811" width="30.7265625" style="1" bestFit="1" customWidth="1"/>
    <col min="11812" max="11812" width="15.26953125" style="1" customWidth="1"/>
    <col min="11813" max="11813" width="20.54296875" style="1" bestFit="1" customWidth="1"/>
    <col min="11814" max="11814" width="11.7265625" style="1" customWidth="1"/>
    <col min="11815" max="11815" width="15.81640625" style="1" bestFit="1" customWidth="1"/>
    <col min="11816" max="11816" width="26.453125" style="1" bestFit="1" customWidth="1"/>
    <col min="11817" max="11817" width="22.1796875" style="1" bestFit="1" customWidth="1"/>
    <col min="11818" max="11818" width="9.1796875" style="1" customWidth="1"/>
    <col min="11819" max="11819" width="10.7265625" style="1" customWidth="1"/>
    <col min="11820" max="12043" width="9.1796875" style="1" customWidth="1"/>
    <col min="12044" max="12044" width="3" style="1" bestFit="1" customWidth="1"/>
    <col min="12045" max="12045" width="10.1796875" style="1" bestFit="1" customWidth="1"/>
    <col min="12046" max="12046" width="36.54296875" style="1" bestFit="1" customWidth="1"/>
    <col min="12047" max="12047" width="18.54296875" style="1" customWidth="1"/>
    <col min="12048" max="12048" width="17.1796875" style="1" customWidth="1"/>
    <col min="12049" max="12052" width="4" style="1"/>
    <col min="12053" max="12053" width="4" style="1" bestFit="1" customWidth="1"/>
    <col min="12054" max="12054" width="32.453125" style="1" customWidth="1"/>
    <col min="12055" max="12055" width="16.7265625" style="1" customWidth="1"/>
    <col min="12056" max="12056" width="16.81640625" style="1" customWidth="1"/>
    <col min="12057" max="12057" width="20.1796875" style="1" customWidth="1"/>
    <col min="12058" max="12058" width="18.7265625" style="1" customWidth="1"/>
    <col min="12059" max="12060" width="9.1796875" style="1" customWidth="1"/>
    <col min="12061" max="12061" width="12.54296875" style="1" bestFit="1" customWidth="1"/>
    <col min="12062" max="12066" width="9.1796875" style="1" customWidth="1"/>
    <col min="12067" max="12067" width="30.7265625" style="1" bestFit="1" customWidth="1"/>
    <col min="12068" max="12068" width="15.26953125" style="1" customWidth="1"/>
    <col min="12069" max="12069" width="20.54296875" style="1" bestFit="1" customWidth="1"/>
    <col min="12070" max="12070" width="11.7265625" style="1" customWidth="1"/>
    <col min="12071" max="12071" width="15.81640625" style="1" bestFit="1" customWidth="1"/>
    <col min="12072" max="12072" width="26.453125" style="1" bestFit="1" customWidth="1"/>
    <col min="12073" max="12073" width="22.1796875" style="1" bestFit="1" customWidth="1"/>
    <col min="12074" max="12074" width="9.1796875" style="1" customWidth="1"/>
    <col min="12075" max="12075" width="10.7265625" style="1" customWidth="1"/>
    <col min="12076" max="12299" width="9.1796875" style="1" customWidth="1"/>
    <col min="12300" max="12300" width="3" style="1" bestFit="1" customWidth="1"/>
    <col min="12301" max="12301" width="10.1796875" style="1" bestFit="1" customWidth="1"/>
    <col min="12302" max="12302" width="36.54296875" style="1" bestFit="1" customWidth="1"/>
    <col min="12303" max="12303" width="18.54296875" style="1" customWidth="1"/>
    <col min="12304" max="12304" width="17.1796875" style="1" customWidth="1"/>
    <col min="12305" max="12308" width="4" style="1"/>
    <col min="12309" max="12309" width="4" style="1" bestFit="1" customWidth="1"/>
    <col min="12310" max="12310" width="32.453125" style="1" customWidth="1"/>
    <col min="12311" max="12311" width="16.7265625" style="1" customWidth="1"/>
    <col min="12312" max="12312" width="16.81640625" style="1" customWidth="1"/>
    <col min="12313" max="12313" width="20.1796875" style="1" customWidth="1"/>
    <col min="12314" max="12314" width="18.7265625" style="1" customWidth="1"/>
    <col min="12315" max="12316" width="9.1796875" style="1" customWidth="1"/>
    <col min="12317" max="12317" width="12.54296875" style="1" bestFit="1" customWidth="1"/>
    <col min="12318" max="12322" width="9.1796875" style="1" customWidth="1"/>
    <col min="12323" max="12323" width="30.7265625" style="1" bestFit="1" customWidth="1"/>
    <col min="12324" max="12324" width="15.26953125" style="1" customWidth="1"/>
    <col min="12325" max="12325" width="20.54296875" style="1" bestFit="1" customWidth="1"/>
    <col min="12326" max="12326" width="11.7265625" style="1" customWidth="1"/>
    <col min="12327" max="12327" width="15.81640625" style="1" bestFit="1" customWidth="1"/>
    <col min="12328" max="12328" width="26.453125" style="1" bestFit="1" customWidth="1"/>
    <col min="12329" max="12329" width="22.1796875" style="1" bestFit="1" customWidth="1"/>
    <col min="12330" max="12330" width="9.1796875" style="1" customWidth="1"/>
    <col min="12331" max="12331" width="10.7265625" style="1" customWidth="1"/>
    <col min="12332" max="12555" width="9.1796875" style="1" customWidth="1"/>
    <col min="12556" max="12556" width="3" style="1" bestFit="1" customWidth="1"/>
    <col min="12557" max="12557" width="10.1796875" style="1" bestFit="1" customWidth="1"/>
    <col min="12558" max="12558" width="36.54296875" style="1" bestFit="1" customWidth="1"/>
    <col min="12559" max="12559" width="18.54296875" style="1" customWidth="1"/>
    <col min="12560" max="12560" width="17.1796875" style="1" customWidth="1"/>
    <col min="12561" max="12564" width="4" style="1"/>
    <col min="12565" max="12565" width="4" style="1" bestFit="1" customWidth="1"/>
    <col min="12566" max="12566" width="32.453125" style="1" customWidth="1"/>
    <col min="12567" max="12567" width="16.7265625" style="1" customWidth="1"/>
    <col min="12568" max="12568" width="16.81640625" style="1" customWidth="1"/>
    <col min="12569" max="12569" width="20.1796875" style="1" customWidth="1"/>
    <col min="12570" max="12570" width="18.7265625" style="1" customWidth="1"/>
    <col min="12571" max="12572" width="9.1796875" style="1" customWidth="1"/>
    <col min="12573" max="12573" width="12.54296875" style="1" bestFit="1" customWidth="1"/>
    <col min="12574" max="12578" width="9.1796875" style="1" customWidth="1"/>
    <col min="12579" max="12579" width="30.7265625" style="1" bestFit="1" customWidth="1"/>
    <col min="12580" max="12580" width="15.26953125" style="1" customWidth="1"/>
    <col min="12581" max="12581" width="20.54296875" style="1" bestFit="1" customWidth="1"/>
    <col min="12582" max="12582" width="11.7265625" style="1" customWidth="1"/>
    <col min="12583" max="12583" width="15.81640625" style="1" bestFit="1" customWidth="1"/>
    <col min="12584" max="12584" width="26.453125" style="1" bestFit="1" customWidth="1"/>
    <col min="12585" max="12585" width="22.1796875" style="1" bestFit="1" customWidth="1"/>
    <col min="12586" max="12586" width="9.1796875" style="1" customWidth="1"/>
    <col min="12587" max="12587" width="10.7265625" style="1" customWidth="1"/>
    <col min="12588" max="12811" width="9.1796875" style="1" customWidth="1"/>
    <col min="12812" max="12812" width="3" style="1" bestFit="1" customWidth="1"/>
    <col min="12813" max="12813" width="10.1796875" style="1" bestFit="1" customWidth="1"/>
    <col min="12814" max="12814" width="36.54296875" style="1" bestFit="1" customWidth="1"/>
    <col min="12815" max="12815" width="18.54296875" style="1" customWidth="1"/>
    <col min="12816" max="12816" width="17.1796875" style="1" customWidth="1"/>
    <col min="12817" max="12820" width="4" style="1"/>
    <col min="12821" max="12821" width="4" style="1" bestFit="1" customWidth="1"/>
    <col min="12822" max="12822" width="32.453125" style="1" customWidth="1"/>
    <col min="12823" max="12823" width="16.7265625" style="1" customWidth="1"/>
    <col min="12824" max="12824" width="16.81640625" style="1" customWidth="1"/>
    <col min="12825" max="12825" width="20.1796875" style="1" customWidth="1"/>
    <col min="12826" max="12826" width="18.7265625" style="1" customWidth="1"/>
    <col min="12827" max="12828" width="9.1796875" style="1" customWidth="1"/>
    <col min="12829" max="12829" width="12.54296875" style="1" bestFit="1" customWidth="1"/>
    <col min="12830" max="12834" width="9.1796875" style="1" customWidth="1"/>
    <col min="12835" max="12835" width="30.7265625" style="1" bestFit="1" customWidth="1"/>
    <col min="12836" max="12836" width="15.26953125" style="1" customWidth="1"/>
    <col min="12837" max="12837" width="20.54296875" style="1" bestFit="1" customWidth="1"/>
    <col min="12838" max="12838" width="11.7265625" style="1" customWidth="1"/>
    <col min="12839" max="12839" width="15.81640625" style="1" bestFit="1" customWidth="1"/>
    <col min="12840" max="12840" width="26.453125" style="1" bestFit="1" customWidth="1"/>
    <col min="12841" max="12841" width="22.1796875" style="1" bestFit="1" customWidth="1"/>
    <col min="12842" max="12842" width="9.1796875" style="1" customWidth="1"/>
    <col min="12843" max="12843" width="10.7265625" style="1" customWidth="1"/>
    <col min="12844" max="13067" width="9.1796875" style="1" customWidth="1"/>
    <col min="13068" max="13068" width="3" style="1" bestFit="1" customWidth="1"/>
    <col min="13069" max="13069" width="10.1796875" style="1" bestFit="1" customWidth="1"/>
    <col min="13070" max="13070" width="36.54296875" style="1" bestFit="1" customWidth="1"/>
    <col min="13071" max="13071" width="18.54296875" style="1" customWidth="1"/>
    <col min="13072" max="13072" width="17.1796875" style="1" customWidth="1"/>
    <col min="13073" max="13076" width="4" style="1"/>
    <col min="13077" max="13077" width="4" style="1" bestFit="1" customWidth="1"/>
    <col min="13078" max="13078" width="32.453125" style="1" customWidth="1"/>
    <col min="13079" max="13079" width="16.7265625" style="1" customWidth="1"/>
    <col min="13080" max="13080" width="16.81640625" style="1" customWidth="1"/>
    <col min="13081" max="13081" width="20.1796875" style="1" customWidth="1"/>
    <col min="13082" max="13082" width="18.7265625" style="1" customWidth="1"/>
    <col min="13083" max="13084" width="9.1796875" style="1" customWidth="1"/>
    <col min="13085" max="13085" width="12.54296875" style="1" bestFit="1" customWidth="1"/>
    <col min="13086" max="13090" width="9.1796875" style="1" customWidth="1"/>
    <col min="13091" max="13091" width="30.7265625" style="1" bestFit="1" customWidth="1"/>
    <col min="13092" max="13092" width="15.26953125" style="1" customWidth="1"/>
    <col min="13093" max="13093" width="20.54296875" style="1" bestFit="1" customWidth="1"/>
    <col min="13094" max="13094" width="11.7265625" style="1" customWidth="1"/>
    <col min="13095" max="13095" width="15.81640625" style="1" bestFit="1" customWidth="1"/>
    <col min="13096" max="13096" width="26.453125" style="1" bestFit="1" customWidth="1"/>
    <col min="13097" max="13097" width="22.1796875" style="1" bestFit="1" customWidth="1"/>
    <col min="13098" max="13098" width="9.1796875" style="1" customWidth="1"/>
    <col min="13099" max="13099" width="10.7265625" style="1" customWidth="1"/>
    <col min="13100" max="13323" width="9.1796875" style="1" customWidth="1"/>
    <col min="13324" max="13324" width="3" style="1" bestFit="1" customWidth="1"/>
    <col min="13325" max="13325" width="10.1796875" style="1" bestFit="1" customWidth="1"/>
    <col min="13326" max="13326" width="36.54296875" style="1" bestFit="1" customWidth="1"/>
    <col min="13327" max="13327" width="18.54296875" style="1" customWidth="1"/>
    <col min="13328" max="13328" width="17.1796875" style="1" customWidth="1"/>
    <col min="13329" max="13332" width="4" style="1"/>
    <col min="13333" max="13333" width="4" style="1" bestFit="1" customWidth="1"/>
    <col min="13334" max="13334" width="32.453125" style="1" customWidth="1"/>
    <col min="13335" max="13335" width="16.7265625" style="1" customWidth="1"/>
    <col min="13336" max="13336" width="16.81640625" style="1" customWidth="1"/>
    <col min="13337" max="13337" width="20.1796875" style="1" customWidth="1"/>
    <col min="13338" max="13338" width="18.7265625" style="1" customWidth="1"/>
    <col min="13339" max="13340" width="9.1796875" style="1" customWidth="1"/>
    <col min="13341" max="13341" width="12.54296875" style="1" bestFit="1" customWidth="1"/>
    <col min="13342" max="13346" width="9.1796875" style="1" customWidth="1"/>
    <col min="13347" max="13347" width="30.7265625" style="1" bestFit="1" customWidth="1"/>
    <col min="13348" max="13348" width="15.26953125" style="1" customWidth="1"/>
    <col min="13349" max="13349" width="20.54296875" style="1" bestFit="1" customWidth="1"/>
    <col min="13350" max="13350" width="11.7265625" style="1" customWidth="1"/>
    <col min="13351" max="13351" width="15.81640625" style="1" bestFit="1" customWidth="1"/>
    <col min="13352" max="13352" width="26.453125" style="1" bestFit="1" customWidth="1"/>
    <col min="13353" max="13353" width="22.1796875" style="1" bestFit="1" customWidth="1"/>
    <col min="13354" max="13354" width="9.1796875" style="1" customWidth="1"/>
    <col min="13355" max="13355" width="10.7265625" style="1" customWidth="1"/>
    <col min="13356" max="13579" width="9.1796875" style="1" customWidth="1"/>
    <col min="13580" max="13580" width="3" style="1" bestFit="1" customWidth="1"/>
    <col min="13581" max="13581" width="10.1796875" style="1" bestFit="1" customWidth="1"/>
    <col min="13582" max="13582" width="36.54296875" style="1" bestFit="1" customWidth="1"/>
    <col min="13583" max="13583" width="18.54296875" style="1" customWidth="1"/>
    <col min="13584" max="13584" width="17.1796875" style="1" customWidth="1"/>
    <col min="13585" max="13588" width="4" style="1"/>
    <col min="13589" max="13589" width="4" style="1" bestFit="1" customWidth="1"/>
    <col min="13590" max="13590" width="32.453125" style="1" customWidth="1"/>
    <col min="13591" max="13591" width="16.7265625" style="1" customWidth="1"/>
    <col min="13592" max="13592" width="16.81640625" style="1" customWidth="1"/>
    <col min="13593" max="13593" width="20.1796875" style="1" customWidth="1"/>
    <col min="13594" max="13594" width="18.7265625" style="1" customWidth="1"/>
    <col min="13595" max="13596" width="9.1796875" style="1" customWidth="1"/>
    <col min="13597" max="13597" width="12.54296875" style="1" bestFit="1" customWidth="1"/>
    <col min="13598" max="13602" width="9.1796875" style="1" customWidth="1"/>
    <col min="13603" max="13603" width="30.7265625" style="1" bestFit="1" customWidth="1"/>
    <col min="13604" max="13604" width="15.26953125" style="1" customWidth="1"/>
    <col min="13605" max="13605" width="20.54296875" style="1" bestFit="1" customWidth="1"/>
    <col min="13606" max="13606" width="11.7265625" style="1" customWidth="1"/>
    <col min="13607" max="13607" width="15.81640625" style="1" bestFit="1" customWidth="1"/>
    <col min="13608" max="13608" width="26.453125" style="1" bestFit="1" customWidth="1"/>
    <col min="13609" max="13609" width="22.1796875" style="1" bestFit="1" customWidth="1"/>
    <col min="13610" max="13610" width="9.1796875" style="1" customWidth="1"/>
    <col min="13611" max="13611" width="10.7265625" style="1" customWidth="1"/>
    <col min="13612" max="13835" width="9.1796875" style="1" customWidth="1"/>
    <col min="13836" max="13836" width="3" style="1" bestFit="1" customWidth="1"/>
    <col min="13837" max="13837" width="10.1796875" style="1" bestFit="1" customWidth="1"/>
    <col min="13838" max="13838" width="36.54296875" style="1" bestFit="1" customWidth="1"/>
    <col min="13839" max="13839" width="18.54296875" style="1" customWidth="1"/>
    <col min="13840" max="13840" width="17.1796875" style="1" customWidth="1"/>
    <col min="13841" max="13844" width="4" style="1"/>
    <col min="13845" max="13845" width="4" style="1" bestFit="1" customWidth="1"/>
    <col min="13846" max="13846" width="32.453125" style="1" customWidth="1"/>
    <col min="13847" max="13847" width="16.7265625" style="1" customWidth="1"/>
    <col min="13848" max="13848" width="16.81640625" style="1" customWidth="1"/>
    <col min="13849" max="13849" width="20.1796875" style="1" customWidth="1"/>
    <col min="13850" max="13850" width="18.7265625" style="1" customWidth="1"/>
    <col min="13851" max="13852" width="9.1796875" style="1" customWidth="1"/>
    <col min="13853" max="13853" width="12.54296875" style="1" bestFit="1" customWidth="1"/>
    <col min="13854" max="13858" width="9.1796875" style="1" customWidth="1"/>
    <col min="13859" max="13859" width="30.7265625" style="1" bestFit="1" customWidth="1"/>
    <col min="13860" max="13860" width="15.26953125" style="1" customWidth="1"/>
    <col min="13861" max="13861" width="20.54296875" style="1" bestFit="1" customWidth="1"/>
    <col min="13862" max="13862" width="11.7265625" style="1" customWidth="1"/>
    <col min="13863" max="13863" width="15.81640625" style="1" bestFit="1" customWidth="1"/>
    <col min="13864" max="13864" width="26.453125" style="1" bestFit="1" customWidth="1"/>
    <col min="13865" max="13865" width="22.1796875" style="1" bestFit="1" customWidth="1"/>
    <col min="13866" max="13866" width="9.1796875" style="1" customWidth="1"/>
    <col min="13867" max="13867" width="10.7265625" style="1" customWidth="1"/>
    <col min="13868" max="14091" width="9.1796875" style="1" customWidth="1"/>
    <col min="14092" max="14092" width="3" style="1" bestFit="1" customWidth="1"/>
    <col min="14093" max="14093" width="10.1796875" style="1" bestFit="1" customWidth="1"/>
    <col min="14094" max="14094" width="36.54296875" style="1" bestFit="1" customWidth="1"/>
    <col min="14095" max="14095" width="18.54296875" style="1" customWidth="1"/>
    <col min="14096" max="14096" width="17.1796875" style="1" customWidth="1"/>
    <col min="14097" max="14100" width="4" style="1"/>
    <col min="14101" max="14101" width="4" style="1" bestFit="1" customWidth="1"/>
    <col min="14102" max="14102" width="32.453125" style="1" customWidth="1"/>
    <col min="14103" max="14103" width="16.7265625" style="1" customWidth="1"/>
    <col min="14104" max="14104" width="16.81640625" style="1" customWidth="1"/>
    <col min="14105" max="14105" width="20.1796875" style="1" customWidth="1"/>
    <col min="14106" max="14106" width="18.7265625" style="1" customWidth="1"/>
    <col min="14107" max="14108" width="9.1796875" style="1" customWidth="1"/>
    <col min="14109" max="14109" width="12.54296875" style="1" bestFit="1" customWidth="1"/>
    <col min="14110" max="14114" width="9.1796875" style="1" customWidth="1"/>
    <col min="14115" max="14115" width="30.7265625" style="1" bestFit="1" customWidth="1"/>
    <col min="14116" max="14116" width="15.26953125" style="1" customWidth="1"/>
    <col min="14117" max="14117" width="20.54296875" style="1" bestFit="1" customWidth="1"/>
    <col min="14118" max="14118" width="11.7265625" style="1" customWidth="1"/>
    <col min="14119" max="14119" width="15.81640625" style="1" bestFit="1" customWidth="1"/>
    <col min="14120" max="14120" width="26.453125" style="1" bestFit="1" customWidth="1"/>
    <col min="14121" max="14121" width="22.1796875" style="1" bestFit="1" customWidth="1"/>
    <col min="14122" max="14122" width="9.1796875" style="1" customWidth="1"/>
    <col min="14123" max="14123" width="10.7265625" style="1" customWidth="1"/>
    <col min="14124" max="14347" width="9.1796875" style="1" customWidth="1"/>
    <col min="14348" max="14348" width="3" style="1" bestFit="1" customWidth="1"/>
    <col min="14349" max="14349" width="10.1796875" style="1" bestFit="1" customWidth="1"/>
    <col min="14350" max="14350" width="36.54296875" style="1" bestFit="1" customWidth="1"/>
    <col min="14351" max="14351" width="18.54296875" style="1" customWidth="1"/>
    <col min="14352" max="14352" width="17.1796875" style="1" customWidth="1"/>
    <col min="14353" max="14356" width="4" style="1"/>
    <col min="14357" max="14357" width="4" style="1" bestFit="1" customWidth="1"/>
    <col min="14358" max="14358" width="32.453125" style="1" customWidth="1"/>
    <col min="14359" max="14359" width="16.7265625" style="1" customWidth="1"/>
    <col min="14360" max="14360" width="16.81640625" style="1" customWidth="1"/>
    <col min="14361" max="14361" width="20.1796875" style="1" customWidth="1"/>
    <col min="14362" max="14362" width="18.7265625" style="1" customWidth="1"/>
    <col min="14363" max="14364" width="9.1796875" style="1" customWidth="1"/>
    <col min="14365" max="14365" width="12.54296875" style="1" bestFit="1" customWidth="1"/>
    <col min="14366" max="14370" width="9.1796875" style="1" customWidth="1"/>
    <col min="14371" max="14371" width="30.7265625" style="1" bestFit="1" customWidth="1"/>
    <col min="14372" max="14372" width="15.26953125" style="1" customWidth="1"/>
    <col min="14373" max="14373" width="20.54296875" style="1" bestFit="1" customWidth="1"/>
    <col min="14374" max="14374" width="11.7265625" style="1" customWidth="1"/>
    <col min="14375" max="14375" width="15.81640625" style="1" bestFit="1" customWidth="1"/>
    <col min="14376" max="14376" width="26.453125" style="1" bestFit="1" customWidth="1"/>
    <col min="14377" max="14377" width="22.1796875" style="1" bestFit="1" customWidth="1"/>
    <col min="14378" max="14378" width="9.1796875" style="1" customWidth="1"/>
    <col min="14379" max="14379" width="10.7265625" style="1" customWidth="1"/>
    <col min="14380" max="14603" width="9.1796875" style="1" customWidth="1"/>
    <col min="14604" max="14604" width="3" style="1" bestFit="1" customWidth="1"/>
    <col min="14605" max="14605" width="10.1796875" style="1" bestFit="1" customWidth="1"/>
    <col min="14606" max="14606" width="36.54296875" style="1" bestFit="1" customWidth="1"/>
    <col min="14607" max="14607" width="18.54296875" style="1" customWidth="1"/>
    <col min="14608" max="14608" width="17.1796875" style="1" customWidth="1"/>
    <col min="14609" max="14612" width="4" style="1"/>
    <col min="14613" max="14613" width="4" style="1" bestFit="1" customWidth="1"/>
    <col min="14614" max="14614" width="32.453125" style="1" customWidth="1"/>
    <col min="14615" max="14615" width="16.7265625" style="1" customWidth="1"/>
    <col min="14616" max="14616" width="16.81640625" style="1" customWidth="1"/>
    <col min="14617" max="14617" width="20.1796875" style="1" customWidth="1"/>
    <col min="14618" max="14618" width="18.7265625" style="1" customWidth="1"/>
    <col min="14619" max="14620" width="9.1796875" style="1" customWidth="1"/>
    <col min="14621" max="14621" width="12.54296875" style="1" bestFit="1" customWidth="1"/>
    <col min="14622" max="14626" width="9.1796875" style="1" customWidth="1"/>
    <col min="14627" max="14627" width="30.7265625" style="1" bestFit="1" customWidth="1"/>
    <col min="14628" max="14628" width="15.26953125" style="1" customWidth="1"/>
    <col min="14629" max="14629" width="20.54296875" style="1" bestFit="1" customWidth="1"/>
    <col min="14630" max="14630" width="11.7265625" style="1" customWidth="1"/>
    <col min="14631" max="14631" width="15.81640625" style="1" bestFit="1" customWidth="1"/>
    <col min="14632" max="14632" width="26.453125" style="1" bestFit="1" customWidth="1"/>
    <col min="14633" max="14633" width="22.1796875" style="1" bestFit="1" customWidth="1"/>
    <col min="14634" max="14634" width="9.1796875" style="1" customWidth="1"/>
    <col min="14635" max="14635" width="10.7265625" style="1" customWidth="1"/>
    <col min="14636" max="14859" width="9.1796875" style="1" customWidth="1"/>
    <col min="14860" max="14860" width="3" style="1" bestFit="1" customWidth="1"/>
    <col min="14861" max="14861" width="10.1796875" style="1" bestFit="1" customWidth="1"/>
    <col min="14862" max="14862" width="36.54296875" style="1" bestFit="1" customWidth="1"/>
    <col min="14863" max="14863" width="18.54296875" style="1" customWidth="1"/>
    <col min="14864" max="14864" width="17.1796875" style="1" customWidth="1"/>
    <col min="14865" max="14868" width="4" style="1"/>
    <col min="14869" max="14869" width="4" style="1" bestFit="1" customWidth="1"/>
    <col min="14870" max="14870" width="32.453125" style="1" customWidth="1"/>
    <col min="14871" max="14871" width="16.7265625" style="1" customWidth="1"/>
    <col min="14872" max="14872" width="16.81640625" style="1" customWidth="1"/>
    <col min="14873" max="14873" width="20.1796875" style="1" customWidth="1"/>
    <col min="14874" max="14874" width="18.7265625" style="1" customWidth="1"/>
    <col min="14875" max="14876" width="9.1796875" style="1" customWidth="1"/>
    <col min="14877" max="14877" width="12.54296875" style="1" bestFit="1" customWidth="1"/>
    <col min="14878" max="14882" width="9.1796875" style="1" customWidth="1"/>
    <col min="14883" max="14883" width="30.7265625" style="1" bestFit="1" customWidth="1"/>
    <col min="14884" max="14884" width="15.26953125" style="1" customWidth="1"/>
    <col min="14885" max="14885" width="20.54296875" style="1" bestFit="1" customWidth="1"/>
    <col min="14886" max="14886" width="11.7265625" style="1" customWidth="1"/>
    <col min="14887" max="14887" width="15.81640625" style="1" bestFit="1" customWidth="1"/>
    <col min="14888" max="14888" width="26.453125" style="1" bestFit="1" customWidth="1"/>
    <col min="14889" max="14889" width="22.1796875" style="1" bestFit="1" customWidth="1"/>
    <col min="14890" max="14890" width="9.1796875" style="1" customWidth="1"/>
    <col min="14891" max="14891" width="10.7265625" style="1" customWidth="1"/>
    <col min="14892" max="15115" width="9.1796875" style="1" customWidth="1"/>
    <col min="15116" max="15116" width="3" style="1" bestFit="1" customWidth="1"/>
    <col min="15117" max="15117" width="10.1796875" style="1" bestFit="1" customWidth="1"/>
    <col min="15118" max="15118" width="36.54296875" style="1" bestFit="1" customWidth="1"/>
    <col min="15119" max="15119" width="18.54296875" style="1" customWidth="1"/>
    <col min="15120" max="15120" width="17.1796875" style="1" customWidth="1"/>
    <col min="15121" max="15124" width="4" style="1"/>
    <col min="15125" max="15125" width="4" style="1" bestFit="1" customWidth="1"/>
    <col min="15126" max="15126" width="32.453125" style="1" customWidth="1"/>
    <col min="15127" max="15127" width="16.7265625" style="1" customWidth="1"/>
    <col min="15128" max="15128" width="16.81640625" style="1" customWidth="1"/>
    <col min="15129" max="15129" width="20.1796875" style="1" customWidth="1"/>
    <col min="15130" max="15130" width="18.7265625" style="1" customWidth="1"/>
    <col min="15131" max="15132" width="9.1796875" style="1" customWidth="1"/>
    <col min="15133" max="15133" width="12.54296875" style="1" bestFit="1" customWidth="1"/>
    <col min="15134" max="15138" width="9.1796875" style="1" customWidth="1"/>
    <col min="15139" max="15139" width="30.7265625" style="1" bestFit="1" customWidth="1"/>
    <col min="15140" max="15140" width="15.26953125" style="1" customWidth="1"/>
    <col min="15141" max="15141" width="20.54296875" style="1" bestFit="1" customWidth="1"/>
    <col min="15142" max="15142" width="11.7265625" style="1" customWidth="1"/>
    <col min="15143" max="15143" width="15.81640625" style="1" bestFit="1" customWidth="1"/>
    <col min="15144" max="15144" width="26.453125" style="1" bestFit="1" customWidth="1"/>
    <col min="15145" max="15145" width="22.1796875" style="1" bestFit="1" customWidth="1"/>
    <col min="15146" max="15146" width="9.1796875" style="1" customWidth="1"/>
    <col min="15147" max="15147" width="10.7265625" style="1" customWidth="1"/>
    <col min="15148" max="15371" width="9.1796875" style="1" customWidth="1"/>
    <col min="15372" max="15372" width="3" style="1" bestFit="1" customWidth="1"/>
    <col min="15373" max="15373" width="10.1796875" style="1" bestFit="1" customWidth="1"/>
    <col min="15374" max="15374" width="36.54296875" style="1" bestFit="1" customWidth="1"/>
    <col min="15375" max="15375" width="18.54296875" style="1" customWidth="1"/>
    <col min="15376" max="15376" width="17.1796875" style="1" customWidth="1"/>
    <col min="15377" max="15380" width="4" style="1"/>
    <col min="15381" max="15381" width="4" style="1" bestFit="1" customWidth="1"/>
    <col min="15382" max="15382" width="32.453125" style="1" customWidth="1"/>
    <col min="15383" max="15383" width="16.7265625" style="1" customWidth="1"/>
    <col min="15384" max="15384" width="16.81640625" style="1" customWidth="1"/>
    <col min="15385" max="15385" width="20.1796875" style="1" customWidth="1"/>
    <col min="15386" max="15386" width="18.7265625" style="1" customWidth="1"/>
    <col min="15387" max="15388" width="9.1796875" style="1" customWidth="1"/>
    <col min="15389" max="15389" width="12.54296875" style="1" bestFit="1" customWidth="1"/>
    <col min="15390" max="15394" width="9.1796875" style="1" customWidth="1"/>
    <col min="15395" max="15395" width="30.7265625" style="1" bestFit="1" customWidth="1"/>
    <col min="15396" max="15396" width="15.26953125" style="1" customWidth="1"/>
    <col min="15397" max="15397" width="20.54296875" style="1" bestFit="1" customWidth="1"/>
    <col min="15398" max="15398" width="11.7265625" style="1" customWidth="1"/>
    <col min="15399" max="15399" width="15.81640625" style="1" bestFit="1" customWidth="1"/>
    <col min="15400" max="15400" width="26.453125" style="1" bestFit="1" customWidth="1"/>
    <col min="15401" max="15401" width="22.1796875" style="1" bestFit="1" customWidth="1"/>
    <col min="15402" max="15402" width="9.1796875" style="1" customWidth="1"/>
    <col min="15403" max="15403" width="10.7265625" style="1" customWidth="1"/>
    <col min="15404" max="15627" width="9.1796875" style="1" customWidth="1"/>
    <col min="15628" max="15628" width="3" style="1" bestFit="1" customWidth="1"/>
    <col min="15629" max="15629" width="10.1796875" style="1" bestFit="1" customWidth="1"/>
    <col min="15630" max="15630" width="36.54296875" style="1" bestFit="1" customWidth="1"/>
    <col min="15631" max="15631" width="18.54296875" style="1" customWidth="1"/>
    <col min="15632" max="15632" width="17.1796875" style="1" customWidth="1"/>
    <col min="15633" max="16384" width="4" style="1"/>
  </cols>
  <sheetData>
    <row r="1" spans="1:7" s="2" customFormat="1" ht="12.75" customHeight="1">
      <c r="C1" s="19"/>
      <c r="D1" s="6"/>
      <c r="E1" s="6"/>
      <c r="F1" s="6"/>
      <c r="G1" s="6"/>
    </row>
    <row r="2" spans="1:7" s="2" customFormat="1" ht="17.25" customHeight="1">
      <c r="B2" s="15" t="s">
        <v>9</v>
      </c>
      <c r="C2" s="19"/>
      <c r="D2" s="6"/>
      <c r="E2" s="6"/>
      <c r="F2" s="6"/>
      <c r="G2" s="6"/>
    </row>
    <row r="3" spans="1:7" s="2" customFormat="1" ht="17.25" customHeight="1">
      <c r="B3" s="16" t="s">
        <v>10</v>
      </c>
      <c r="C3" s="19"/>
      <c r="D3" s="6"/>
      <c r="E3" s="6"/>
      <c r="F3" s="6"/>
      <c r="G3" s="6"/>
    </row>
    <row r="4" spans="1:7" s="4" customFormat="1" ht="17.25" customHeight="1">
      <c r="A4" s="3"/>
      <c r="B4" s="45">
        <v>44427</v>
      </c>
      <c r="C4" s="45"/>
      <c r="D4" s="7"/>
      <c r="E4" s="7"/>
      <c r="F4" s="7"/>
      <c r="G4" s="7"/>
    </row>
    <row r="5" spans="1:7" s="4" customFormat="1" ht="12" customHeight="1" thickBot="1">
      <c r="A5" s="3"/>
      <c r="B5" s="14"/>
      <c r="C5" s="14"/>
      <c r="D5" s="14"/>
      <c r="E5" s="14"/>
      <c r="F5" s="14"/>
      <c r="G5" s="7"/>
    </row>
    <row r="6" spans="1:7" s="5" customFormat="1" ht="42.75" customHeight="1" thickBot="1">
      <c r="A6" s="2"/>
      <c r="B6" s="36" t="s">
        <v>12</v>
      </c>
      <c r="C6" s="35" t="s">
        <v>2</v>
      </c>
      <c r="D6" s="35" t="s">
        <v>7</v>
      </c>
      <c r="E6" s="36" t="s">
        <v>4</v>
      </c>
      <c r="F6" s="36" t="s">
        <v>5</v>
      </c>
    </row>
    <row r="7" spans="1:7" ht="13">
      <c r="B7" s="11" t="s">
        <v>6</v>
      </c>
      <c r="C7" s="12">
        <f>+SUM(C8:C252)</f>
        <v>6600</v>
      </c>
      <c r="D7" s="38">
        <v>18.915965</v>
      </c>
      <c r="E7" s="13" t="s">
        <v>0</v>
      </c>
      <c r="F7" s="13" t="s">
        <v>11</v>
      </c>
    </row>
    <row r="8" spans="1:7">
      <c r="B8" s="41" t="s">
        <v>64</v>
      </c>
      <c r="C8" s="17">
        <v>283</v>
      </c>
      <c r="D8" s="18">
        <v>18.940000000000001</v>
      </c>
      <c r="E8" s="10" t="s">
        <v>0</v>
      </c>
      <c r="F8" s="10" t="s">
        <v>11</v>
      </c>
    </row>
    <row r="9" spans="1:7">
      <c r="B9" s="41" t="s">
        <v>65</v>
      </c>
      <c r="C9" s="17">
        <v>310</v>
      </c>
      <c r="D9" s="18">
        <v>19.09</v>
      </c>
      <c r="E9" s="10" t="s">
        <v>0</v>
      </c>
      <c r="F9" s="10" t="s">
        <v>11</v>
      </c>
    </row>
    <row r="10" spans="1:7">
      <c r="B10" s="41" t="s">
        <v>66</v>
      </c>
      <c r="C10" s="17">
        <v>275</v>
      </c>
      <c r="D10" s="18">
        <v>19.010000000000002</v>
      </c>
      <c r="E10" s="10" t="s">
        <v>0</v>
      </c>
      <c r="F10" s="10" t="s">
        <v>11</v>
      </c>
    </row>
    <row r="11" spans="1:7">
      <c r="B11" s="41" t="s">
        <v>67</v>
      </c>
      <c r="C11" s="17">
        <v>267</v>
      </c>
      <c r="D11" s="18">
        <v>18.95</v>
      </c>
      <c r="E11" s="10" t="s">
        <v>0</v>
      </c>
      <c r="F11" s="10" t="s">
        <v>11</v>
      </c>
    </row>
    <row r="12" spans="1:7">
      <c r="B12" s="41" t="s">
        <v>68</v>
      </c>
      <c r="C12" s="17">
        <v>388</v>
      </c>
      <c r="D12" s="18">
        <v>18.87</v>
      </c>
      <c r="E12" s="10" t="s">
        <v>0</v>
      </c>
      <c r="F12" s="10" t="s">
        <v>11</v>
      </c>
    </row>
    <row r="13" spans="1:7">
      <c r="B13" s="41" t="s">
        <v>68</v>
      </c>
      <c r="C13" s="17">
        <v>29</v>
      </c>
      <c r="D13" s="18">
        <v>18.87</v>
      </c>
      <c r="E13" s="10" t="s">
        <v>0</v>
      </c>
      <c r="F13" s="10" t="s">
        <v>11</v>
      </c>
    </row>
    <row r="14" spans="1:7">
      <c r="B14" s="41" t="s">
        <v>69</v>
      </c>
      <c r="C14" s="17">
        <v>242</v>
      </c>
      <c r="D14" s="18">
        <v>18.850000000000001</v>
      </c>
      <c r="E14" s="10" t="s">
        <v>0</v>
      </c>
      <c r="F14" s="10" t="s">
        <v>11</v>
      </c>
    </row>
    <row r="15" spans="1:7">
      <c r="B15" s="41" t="s">
        <v>70</v>
      </c>
      <c r="C15" s="17">
        <v>111</v>
      </c>
      <c r="D15" s="18">
        <v>18.850000000000001</v>
      </c>
      <c r="E15" s="10" t="s">
        <v>0</v>
      </c>
      <c r="F15" s="10" t="s">
        <v>11</v>
      </c>
    </row>
    <row r="16" spans="1:7">
      <c r="B16" s="41" t="s">
        <v>71</v>
      </c>
      <c r="C16" s="17">
        <v>300</v>
      </c>
      <c r="D16" s="18">
        <v>18.96</v>
      </c>
      <c r="E16" s="10" t="s">
        <v>0</v>
      </c>
      <c r="F16" s="10" t="s">
        <v>11</v>
      </c>
    </row>
    <row r="17" spans="2:6">
      <c r="B17" s="41" t="s">
        <v>71</v>
      </c>
      <c r="C17" s="17">
        <v>144</v>
      </c>
      <c r="D17" s="18">
        <v>18.96</v>
      </c>
      <c r="E17" s="10" t="s">
        <v>0</v>
      </c>
      <c r="F17" s="10" t="s">
        <v>11</v>
      </c>
    </row>
    <row r="18" spans="2:6">
      <c r="B18" s="41" t="s">
        <v>72</v>
      </c>
      <c r="C18" s="17">
        <v>141</v>
      </c>
      <c r="D18" s="18">
        <v>18.97</v>
      </c>
      <c r="E18" s="10" t="s">
        <v>0</v>
      </c>
      <c r="F18" s="10" t="s">
        <v>11</v>
      </c>
    </row>
    <row r="19" spans="2:6">
      <c r="B19" s="41" t="s">
        <v>72</v>
      </c>
      <c r="C19" s="17">
        <v>162</v>
      </c>
      <c r="D19" s="18">
        <v>18.97</v>
      </c>
      <c r="E19" s="10" t="s">
        <v>0</v>
      </c>
      <c r="F19" s="10" t="s">
        <v>11</v>
      </c>
    </row>
    <row r="20" spans="2:6">
      <c r="B20" s="41" t="s">
        <v>73</v>
      </c>
      <c r="C20" s="17">
        <v>301</v>
      </c>
      <c r="D20" s="18">
        <v>18.86</v>
      </c>
      <c r="E20" s="10" t="s">
        <v>0</v>
      </c>
      <c r="F20" s="10" t="s">
        <v>11</v>
      </c>
    </row>
    <row r="21" spans="2:6">
      <c r="B21" s="41" t="s">
        <v>74</v>
      </c>
      <c r="C21" s="17">
        <v>275</v>
      </c>
      <c r="D21" s="18">
        <v>18.88</v>
      </c>
      <c r="E21" s="10" t="s">
        <v>0</v>
      </c>
      <c r="F21" s="10" t="s">
        <v>11</v>
      </c>
    </row>
    <row r="22" spans="2:6">
      <c r="B22" s="41" t="s">
        <v>75</v>
      </c>
      <c r="C22" s="17">
        <v>208</v>
      </c>
      <c r="D22" s="18">
        <v>18.829999999999998</v>
      </c>
      <c r="E22" s="10" t="s">
        <v>0</v>
      </c>
      <c r="F22" s="10" t="s">
        <v>11</v>
      </c>
    </row>
    <row r="23" spans="2:6">
      <c r="B23" s="41" t="s">
        <v>75</v>
      </c>
      <c r="C23" s="17">
        <v>61</v>
      </c>
      <c r="D23" s="18">
        <v>18.829999999999998</v>
      </c>
      <c r="E23" s="10" t="s">
        <v>0</v>
      </c>
      <c r="F23" s="10" t="s">
        <v>11</v>
      </c>
    </row>
    <row r="24" spans="2:6">
      <c r="B24" s="41" t="s">
        <v>76</v>
      </c>
      <c r="C24" s="17">
        <v>273</v>
      </c>
      <c r="D24" s="18">
        <v>18.78</v>
      </c>
      <c r="E24" s="10" t="s">
        <v>0</v>
      </c>
      <c r="F24" s="10" t="s">
        <v>11</v>
      </c>
    </row>
    <row r="25" spans="2:6">
      <c r="B25" s="41" t="s">
        <v>77</v>
      </c>
      <c r="C25" s="17">
        <v>289</v>
      </c>
      <c r="D25" s="18">
        <v>18.88</v>
      </c>
      <c r="E25" s="10" t="s">
        <v>0</v>
      </c>
      <c r="F25" s="10" t="s">
        <v>11</v>
      </c>
    </row>
    <row r="26" spans="2:6">
      <c r="B26" s="41" t="s">
        <v>78</v>
      </c>
      <c r="C26" s="17">
        <v>228</v>
      </c>
      <c r="D26" s="18">
        <v>18.920000000000002</v>
      </c>
      <c r="E26" s="10" t="s">
        <v>0</v>
      </c>
      <c r="F26" s="10" t="s">
        <v>11</v>
      </c>
    </row>
    <row r="27" spans="2:6">
      <c r="B27" s="41" t="s">
        <v>78</v>
      </c>
      <c r="C27" s="17">
        <v>48</v>
      </c>
      <c r="D27" s="18">
        <v>18.920000000000002</v>
      </c>
      <c r="E27" s="10" t="s">
        <v>0</v>
      </c>
      <c r="F27" s="10" t="s">
        <v>11</v>
      </c>
    </row>
    <row r="28" spans="2:6">
      <c r="B28" s="41" t="s">
        <v>79</v>
      </c>
      <c r="C28" s="17">
        <v>265</v>
      </c>
      <c r="D28" s="18">
        <v>18.920000000000002</v>
      </c>
      <c r="E28" s="10" t="s">
        <v>0</v>
      </c>
      <c r="F28" s="10" t="s">
        <v>11</v>
      </c>
    </row>
    <row r="29" spans="2:6">
      <c r="B29" s="41" t="s">
        <v>80</v>
      </c>
      <c r="C29" s="17">
        <v>467</v>
      </c>
      <c r="D29" s="18">
        <v>18.97</v>
      </c>
      <c r="E29" s="10" t="s">
        <v>0</v>
      </c>
      <c r="F29" s="10" t="s">
        <v>11</v>
      </c>
    </row>
    <row r="30" spans="2:6">
      <c r="B30" s="41" t="s">
        <v>81</v>
      </c>
      <c r="C30" s="17">
        <v>222</v>
      </c>
      <c r="D30" s="18">
        <v>18.98</v>
      </c>
      <c r="E30" s="10" t="s">
        <v>0</v>
      </c>
      <c r="F30" s="10" t="s">
        <v>11</v>
      </c>
    </row>
    <row r="31" spans="2:6">
      <c r="B31" s="41" t="s">
        <v>82</v>
      </c>
      <c r="C31" s="17">
        <v>133</v>
      </c>
      <c r="D31" s="18">
        <v>18.98</v>
      </c>
      <c r="E31" s="10" t="s">
        <v>0</v>
      </c>
      <c r="F31" s="10" t="s">
        <v>11</v>
      </c>
    </row>
    <row r="32" spans="2:6">
      <c r="B32" s="41" t="s">
        <v>83</v>
      </c>
      <c r="C32" s="17">
        <v>263</v>
      </c>
      <c r="D32" s="18">
        <v>18.920000000000002</v>
      </c>
      <c r="E32" s="10" t="s">
        <v>0</v>
      </c>
      <c r="F32" s="10" t="s">
        <v>11</v>
      </c>
    </row>
    <row r="33" spans="2:6">
      <c r="B33" s="41" t="s">
        <v>84</v>
      </c>
      <c r="C33" s="17">
        <v>276</v>
      </c>
      <c r="D33" s="18">
        <v>18.850000000000001</v>
      </c>
      <c r="E33" s="10" t="s">
        <v>0</v>
      </c>
      <c r="F33" s="10" t="s">
        <v>11</v>
      </c>
    </row>
    <row r="34" spans="2:6">
      <c r="B34" s="41" t="s">
        <v>85</v>
      </c>
      <c r="C34" s="17">
        <v>150</v>
      </c>
      <c r="D34" s="18">
        <v>18.93</v>
      </c>
      <c r="E34" s="10" t="s">
        <v>0</v>
      </c>
      <c r="F34" s="10" t="s">
        <v>11</v>
      </c>
    </row>
    <row r="35" spans="2:6">
      <c r="B35" s="41" t="s">
        <v>85</v>
      </c>
      <c r="C35" s="17">
        <v>182</v>
      </c>
      <c r="D35" s="18">
        <v>18.93</v>
      </c>
      <c r="E35" s="10" t="s">
        <v>0</v>
      </c>
      <c r="F35" s="10" t="s">
        <v>11</v>
      </c>
    </row>
    <row r="36" spans="2:6">
      <c r="B36" s="41" t="s">
        <v>86</v>
      </c>
      <c r="C36" s="17">
        <v>307</v>
      </c>
      <c r="D36" s="18">
        <v>18.82</v>
      </c>
      <c r="E36" s="10" t="s">
        <v>0</v>
      </c>
      <c r="F36" s="10" t="s">
        <v>11</v>
      </c>
    </row>
    <row r="37" spans="2:6">
      <c r="B37" s="41"/>
      <c r="C37" s="17"/>
      <c r="D37" s="18"/>
      <c r="E37" s="10"/>
      <c r="F37" s="10"/>
    </row>
    <row r="38" spans="2:6">
      <c r="B38" s="41"/>
      <c r="C38" s="17"/>
      <c r="D38" s="18"/>
      <c r="E38" s="10"/>
      <c r="F38" s="10"/>
    </row>
    <row r="39" spans="2:6">
      <c r="B39" s="41"/>
      <c r="C39" s="17"/>
      <c r="D39" s="18"/>
      <c r="E39" s="10"/>
      <c r="F39" s="10"/>
    </row>
    <row r="40" spans="2:6">
      <c r="B40" s="41"/>
      <c r="C40" s="17"/>
      <c r="D40" s="18"/>
      <c r="E40" s="10"/>
      <c r="F40" s="10"/>
    </row>
    <row r="41" spans="2:6">
      <c r="B41" s="41"/>
      <c r="C41" s="17"/>
      <c r="D41" s="18"/>
      <c r="E41" s="10"/>
      <c r="F41" s="10"/>
    </row>
    <row r="42" spans="2:6">
      <c r="B42" s="41"/>
      <c r="C42" s="17"/>
      <c r="D42" s="18"/>
      <c r="E42" s="10"/>
      <c r="F42" s="10"/>
    </row>
    <row r="43" spans="2:6">
      <c r="B43" s="41"/>
      <c r="C43" s="17"/>
      <c r="D43" s="18"/>
      <c r="E43" s="10"/>
      <c r="F43" s="10"/>
    </row>
    <row r="44" spans="2:6">
      <c r="B44" s="41"/>
      <c r="C44" s="17"/>
      <c r="D44" s="18"/>
      <c r="E44" s="10"/>
      <c r="F44" s="10"/>
    </row>
    <row r="45" spans="2:6">
      <c r="B45" s="41"/>
      <c r="C45" s="17"/>
      <c r="D45" s="18"/>
      <c r="E45" s="10"/>
      <c r="F45" s="10"/>
    </row>
    <row r="46" spans="2:6">
      <c r="B46" s="41"/>
      <c r="C46" s="17"/>
      <c r="D46" s="18"/>
      <c r="E46" s="10"/>
      <c r="F46" s="10"/>
    </row>
    <row r="47" spans="2:6">
      <c r="B47" s="41"/>
      <c r="C47" s="17"/>
      <c r="D47" s="18"/>
      <c r="E47" s="10"/>
      <c r="F47" s="10"/>
    </row>
    <row r="48" spans="2:6">
      <c r="B48" s="41"/>
      <c r="C48" s="17"/>
      <c r="D48" s="18"/>
      <c r="E48" s="10"/>
      <c r="F48" s="10"/>
    </row>
    <row r="49" spans="2:6">
      <c r="B49" s="41"/>
      <c r="C49" s="17"/>
      <c r="D49" s="18"/>
      <c r="E49" s="10"/>
      <c r="F49" s="10"/>
    </row>
    <row r="50" spans="2:6">
      <c r="B50" s="41"/>
      <c r="C50" s="17"/>
      <c r="D50" s="18"/>
      <c r="E50" s="10"/>
      <c r="F50" s="10"/>
    </row>
    <row r="51" spans="2:6">
      <c r="B51" s="41"/>
      <c r="C51" s="17"/>
      <c r="D51" s="18"/>
      <c r="E51" s="10"/>
      <c r="F51" s="10"/>
    </row>
    <row r="52" spans="2:6">
      <c r="B52" s="41"/>
      <c r="C52" s="17"/>
      <c r="D52" s="18"/>
      <c r="E52" s="10"/>
      <c r="F52" s="10"/>
    </row>
    <row r="53" spans="2:6">
      <c r="B53" s="41"/>
      <c r="C53" s="17"/>
      <c r="D53" s="18"/>
      <c r="E53" s="10"/>
      <c r="F53" s="10"/>
    </row>
    <row r="54" spans="2:6">
      <c r="B54" s="41"/>
      <c r="C54" s="17"/>
      <c r="D54" s="18"/>
      <c r="E54" s="10"/>
      <c r="F54" s="10"/>
    </row>
    <row r="55" spans="2:6">
      <c r="B55" s="41"/>
      <c r="C55" s="17"/>
      <c r="D55" s="18"/>
      <c r="E55" s="10"/>
      <c r="F55" s="10"/>
    </row>
    <row r="56" spans="2:6">
      <c r="B56" s="41"/>
      <c r="C56" s="17"/>
      <c r="D56" s="18"/>
      <c r="E56" s="10"/>
      <c r="F56" s="10"/>
    </row>
    <row r="57" spans="2:6">
      <c r="B57" s="41"/>
      <c r="C57" s="17"/>
      <c r="D57" s="18"/>
      <c r="E57" s="10"/>
      <c r="F57" s="10"/>
    </row>
    <row r="58" spans="2:6">
      <c r="B58" s="41"/>
      <c r="C58" s="17"/>
      <c r="D58" s="18"/>
      <c r="E58" s="10"/>
      <c r="F58" s="10"/>
    </row>
    <row r="59" spans="2:6">
      <c r="B59" s="41"/>
      <c r="C59" s="17"/>
      <c r="D59" s="18"/>
      <c r="E59" s="10"/>
      <c r="F59" s="10"/>
    </row>
    <row r="60" spans="2:6">
      <c r="B60" s="41"/>
      <c r="C60" s="17"/>
      <c r="D60" s="18"/>
      <c r="E60" s="10"/>
      <c r="F60" s="10"/>
    </row>
    <row r="61" spans="2:6">
      <c r="B61" s="41"/>
      <c r="C61" s="17"/>
      <c r="D61" s="18"/>
      <c r="E61" s="10"/>
      <c r="F61" s="10"/>
    </row>
    <row r="62" spans="2:6">
      <c r="B62" s="41"/>
      <c r="C62" s="17"/>
      <c r="D62" s="18"/>
      <c r="E62" s="10"/>
      <c r="F62" s="10"/>
    </row>
    <row r="63" spans="2:6">
      <c r="B63" s="41"/>
      <c r="C63" s="17"/>
      <c r="D63" s="18"/>
      <c r="E63" s="10"/>
      <c r="F63" s="10"/>
    </row>
    <row r="64" spans="2:6">
      <c r="B64" s="41"/>
      <c r="C64" s="17"/>
      <c r="D64" s="18"/>
      <c r="E64" s="10"/>
      <c r="F64" s="10"/>
    </row>
    <row r="65" spans="2:6">
      <c r="B65" s="41"/>
      <c r="C65" s="17"/>
      <c r="D65" s="18"/>
      <c r="E65" s="10"/>
      <c r="F65" s="10"/>
    </row>
    <row r="66" spans="2:6">
      <c r="B66" s="41"/>
      <c r="C66" s="17"/>
      <c r="D66" s="18"/>
      <c r="E66" s="10"/>
      <c r="F66" s="10"/>
    </row>
    <row r="67" spans="2:6">
      <c r="B67" s="41"/>
      <c r="C67" s="17"/>
      <c r="D67" s="18"/>
      <c r="E67" s="10"/>
      <c r="F67" s="10"/>
    </row>
    <row r="68" spans="2:6">
      <c r="B68" s="41"/>
      <c r="C68" s="17"/>
      <c r="D68" s="18"/>
      <c r="E68" s="10"/>
      <c r="F68" s="10"/>
    </row>
    <row r="69" spans="2:6">
      <c r="B69" s="41"/>
      <c r="C69" s="17"/>
      <c r="D69" s="18"/>
      <c r="E69" s="10"/>
      <c r="F69" s="10"/>
    </row>
    <row r="70" spans="2:6">
      <c r="B70" s="41"/>
      <c r="C70" s="17"/>
      <c r="D70" s="18"/>
      <c r="E70" s="10"/>
      <c r="F70" s="10"/>
    </row>
    <row r="71" spans="2:6">
      <c r="B71" s="41"/>
      <c r="C71" s="17"/>
      <c r="D71" s="18"/>
      <c r="E71" s="10"/>
      <c r="F71" s="10"/>
    </row>
    <row r="72" spans="2:6">
      <c r="B72" s="41"/>
      <c r="C72" s="17"/>
      <c r="D72" s="18"/>
      <c r="E72" s="10"/>
      <c r="F72" s="10"/>
    </row>
    <row r="73" spans="2:6">
      <c r="B73" s="41"/>
      <c r="C73" s="17"/>
      <c r="D73" s="18"/>
      <c r="E73" s="10"/>
      <c r="F73" s="10"/>
    </row>
    <row r="74" spans="2:6">
      <c r="B74" s="41"/>
      <c r="C74" s="17"/>
      <c r="D74" s="18"/>
      <c r="E74" s="10"/>
      <c r="F74" s="10"/>
    </row>
    <row r="75" spans="2:6">
      <c r="B75" s="41"/>
      <c r="C75" s="17"/>
      <c r="D75" s="18"/>
      <c r="E75" s="10"/>
      <c r="F75" s="10"/>
    </row>
    <row r="76" spans="2:6">
      <c r="B76" s="41"/>
      <c r="C76" s="17"/>
      <c r="D76" s="18"/>
      <c r="E76" s="10"/>
      <c r="F76" s="10"/>
    </row>
    <row r="77" spans="2:6">
      <c r="B77" s="41"/>
      <c r="C77" s="17"/>
      <c r="D77" s="18"/>
      <c r="E77" s="10"/>
      <c r="F77" s="10"/>
    </row>
    <row r="78" spans="2:6">
      <c r="B78" s="41"/>
      <c r="C78" s="17"/>
      <c r="D78" s="18"/>
      <c r="E78" s="10"/>
      <c r="F78" s="10"/>
    </row>
    <row r="79" spans="2:6">
      <c r="B79" s="41"/>
      <c r="C79" s="17"/>
      <c r="D79" s="18"/>
      <c r="E79" s="10"/>
      <c r="F79" s="10"/>
    </row>
    <row r="80" spans="2:6">
      <c r="B80" s="41"/>
      <c r="C80" s="17"/>
      <c r="D80" s="18"/>
      <c r="E80" s="10"/>
      <c r="F80" s="10"/>
    </row>
    <row r="81" spans="2:6">
      <c r="B81" s="41"/>
      <c r="C81" s="17"/>
      <c r="D81" s="18"/>
      <c r="E81" s="10"/>
      <c r="F81" s="10"/>
    </row>
    <row r="82" spans="2:6">
      <c r="B82" s="41"/>
      <c r="C82" s="17"/>
      <c r="D82" s="18"/>
      <c r="E82" s="10"/>
      <c r="F82" s="10"/>
    </row>
    <row r="83" spans="2:6">
      <c r="B83" s="41"/>
      <c r="C83" s="17"/>
      <c r="D83" s="18"/>
      <c r="E83" s="10"/>
      <c r="F83" s="10"/>
    </row>
    <row r="84" spans="2:6">
      <c r="B84" s="41"/>
      <c r="C84" s="17"/>
      <c r="D84" s="18"/>
      <c r="E84" s="10"/>
      <c r="F84" s="10"/>
    </row>
    <row r="85" spans="2:6">
      <c r="B85" s="41"/>
      <c r="C85" s="17"/>
      <c r="D85" s="18"/>
      <c r="E85" s="10"/>
      <c r="F85" s="10"/>
    </row>
    <row r="86" spans="2:6">
      <c r="B86" s="41"/>
      <c r="C86" s="17"/>
      <c r="D86" s="18"/>
      <c r="E86" s="10"/>
      <c r="F86" s="10"/>
    </row>
    <row r="87" spans="2:6">
      <c r="B87" s="41"/>
      <c r="C87" s="17"/>
      <c r="D87" s="18"/>
      <c r="E87" s="10"/>
      <c r="F87" s="10"/>
    </row>
    <row r="88" spans="2:6">
      <c r="B88" s="41"/>
      <c r="C88" s="17"/>
      <c r="D88" s="18"/>
      <c r="E88" s="10"/>
      <c r="F88" s="10"/>
    </row>
    <row r="89" spans="2:6">
      <c r="B89" s="41"/>
      <c r="C89" s="17"/>
      <c r="D89" s="18"/>
      <c r="E89" s="10"/>
      <c r="F89" s="10"/>
    </row>
    <row r="90" spans="2:6">
      <c r="B90" s="41"/>
      <c r="C90" s="17"/>
      <c r="D90" s="18"/>
      <c r="E90" s="10"/>
      <c r="F90" s="10"/>
    </row>
    <row r="91" spans="2:6">
      <c r="B91" s="41"/>
      <c r="C91" s="17"/>
      <c r="D91" s="18"/>
      <c r="E91" s="10"/>
      <c r="F91" s="10"/>
    </row>
    <row r="92" spans="2:6">
      <c r="B92" s="41"/>
      <c r="C92" s="17"/>
      <c r="D92" s="18"/>
      <c r="E92" s="10"/>
      <c r="F92" s="10"/>
    </row>
    <row r="93" spans="2:6">
      <c r="B93" s="41"/>
      <c r="C93" s="17"/>
      <c r="D93" s="18"/>
      <c r="E93" s="10"/>
      <c r="F93" s="10"/>
    </row>
    <row r="94" spans="2:6">
      <c r="B94" s="41"/>
      <c r="C94" s="17"/>
      <c r="D94" s="18"/>
      <c r="E94" s="10"/>
      <c r="F94" s="10"/>
    </row>
    <row r="95" spans="2:6">
      <c r="B95" s="41"/>
      <c r="C95" s="17"/>
      <c r="D95" s="18"/>
      <c r="E95" s="10"/>
      <c r="F95" s="10"/>
    </row>
    <row r="96" spans="2:6">
      <c r="B96" s="41"/>
      <c r="C96" s="17"/>
      <c r="D96" s="18"/>
      <c r="E96" s="10"/>
      <c r="F96" s="10"/>
    </row>
    <row r="97" spans="2:6">
      <c r="B97" s="41"/>
      <c r="C97" s="17"/>
      <c r="D97" s="18"/>
      <c r="E97" s="10"/>
      <c r="F97" s="10"/>
    </row>
    <row r="98" spans="2:6">
      <c r="B98" s="41"/>
      <c r="C98" s="17"/>
      <c r="D98" s="18"/>
      <c r="E98" s="10"/>
      <c r="F98" s="10"/>
    </row>
    <row r="99" spans="2:6">
      <c r="B99" s="41"/>
      <c r="C99" s="17"/>
      <c r="D99" s="18"/>
      <c r="E99" s="10"/>
      <c r="F99" s="10"/>
    </row>
    <row r="100" spans="2:6">
      <c r="B100" s="41"/>
      <c r="C100" s="17"/>
      <c r="D100" s="18"/>
      <c r="E100" s="10"/>
      <c r="F100" s="10"/>
    </row>
    <row r="101" spans="2:6">
      <c r="B101" s="41"/>
      <c r="C101" s="17"/>
      <c r="D101" s="18"/>
      <c r="E101" s="10"/>
      <c r="F101" s="10"/>
    </row>
    <row r="102" spans="2:6">
      <c r="B102" s="41"/>
      <c r="C102" s="17"/>
      <c r="D102" s="18"/>
      <c r="E102" s="10"/>
      <c r="F102" s="10"/>
    </row>
    <row r="103" spans="2:6">
      <c r="B103" s="41"/>
      <c r="C103" s="17"/>
      <c r="D103" s="18"/>
      <c r="E103" s="10"/>
      <c r="F103" s="10"/>
    </row>
    <row r="104" spans="2:6">
      <c r="B104" s="41"/>
      <c r="C104" s="17"/>
      <c r="D104" s="18"/>
      <c r="E104" s="10"/>
      <c r="F104" s="10"/>
    </row>
    <row r="105" spans="2:6">
      <c r="B105" s="41"/>
      <c r="C105" s="17"/>
      <c r="D105" s="18"/>
      <c r="E105" s="10"/>
      <c r="F105" s="10"/>
    </row>
    <row r="106" spans="2:6">
      <c r="B106" s="41"/>
      <c r="C106" s="17"/>
      <c r="D106" s="18"/>
      <c r="E106" s="10"/>
      <c r="F106" s="10"/>
    </row>
    <row r="107" spans="2:6">
      <c r="B107" s="41"/>
      <c r="C107" s="17"/>
      <c r="D107" s="18"/>
      <c r="E107" s="10"/>
      <c r="F107" s="10"/>
    </row>
    <row r="108" spans="2:6">
      <c r="B108" s="41"/>
      <c r="C108" s="17"/>
      <c r="D108" s="18"/>
      <c r="E108" s="10"/>
      <c r="F108" s="10"/>
    </row>
    <row r="109" spans="2:6">
      <c r="B109" s="41"/>
      <c r="C109" s="17"/>
      <c r="D109" s="18"/>
      <c r="E109" s="10"/>
      <c r="F109" s="10"/>
    </row>
    <row r="110" spans="2:6">
      <c r="B110" s="41"/>
      <c r="C110" s="17"/>
      <c r="D110" s="18"/>
      <c r="E110" s="10"/>
      <c r="F110" s="10"/>
    </row>
    <row r="111" spans="2:6">
      <c r="B111" s="41"/>
      <c r="C111" s="17"/>
      <c r="D111" s="18"/>
      <c r="E111" s="10"/>
      <c r="F111" s="10"/>
    </row>
    <row r="112" spans="2:6">
      <c r="B112" s="41"/>
      <c r="C112" s="17"/>
      <c r="D112" s="18"/>
      <c r="E112" s="10"/>
      <c r="F112" s="10"/>
    </row>
    <row r="113" spans="2:6">
      <c r="B113" s="41"/>
      <c r="C113" s="17"/>
      <c r="D113" s="18"/>
      <c r="E113" s="10"/>
      <c r="F113" s="10"/>
    </row>
    <row r="114" spans="2:6">
      <c r="B114" s="41"/>
      <c r="C114" s="17"/>
      <c r="D114" s="18"/>
      <c r="E114" s="10"/>
      <c r="F114" s="10"/>
    </row>
    <row r="115" spans="2:6">
      <c r="B115" s="41"/>
      <c r="C115" s="17"/>
      <c r="D115" s="18"/>
      <c r="E115" s="10"/>
      <c r="F115" s="10"/>
    </row>
    <row r="116" spans="2:6">
      <c r="B116" s="41"/>
      <c r="C116" s="17"/>
      <c r="D116" s="18"/>
      <c r="E116" s="10"/>
      <c r="F116" s="10"/>
    </row>
    <row r="117" spans="2:6">
      <c r="B117" s="41"/>
      <c r="C117" s="17"/>
      <c r="D117" s="18"/>
      <c r="E117" s="10"/>
      <c r="F117" s="10"/>
    </row>
    <row r="118" spans="2:6">
      <c r="B118" s="41"/>
      <c r="C118" s="17"/>
      <c r="D118" s="18"/>
      <c r="E118" s="10"/>
      <c r="F118" s="10"/>
    </row>
    <row r="119" spans="2:6">
      <c r="B119" s="41"/>
      <c r="C119" s="17"/>
      <c r="D119" s="18"/>
      <c r="E119" s="10"/>
      <c r="F119" s="10"/>
    </row>
    <row r="120" spans="2:6">
      <c r="B120" s="41"/>
      <c r="C120" s="17"/>
      <c r="D120" s="18"/>
      <c r="E120" s="10"/>
      <c r="F120" s="10"/>
    </row>
    <row r="121" spans="2:6">
      <c r="B121" s="41"/>
      <c r="C121" s="17"/>
      <c r="D121" s="18"/>
      <c r="E121" s="10"/>
      <c r="F121" s="10"/>
    </row>
    <row r="122" spans="2:6">
      <c r="B122" s="41"/>
      <c r="C122" s="17"/>
      <c r="D122" s="18"/>
      <c r="E122" s="10"/>
      <c r="F122" s="10"/>
    </row>
    <row r="123" spans="2:6">
      <c r="B123" s="41"/>
      <c r="C123" s="17"/>
      <c r="D123" s="18"/>
      <c r="E123" s="10"/>
      <c r="F123" s="10"/>
    </row>
    <row r="124" spans="2:6">
      <c r="B124" s="41"/>
      <c r="C124" s="17"/>
      <c r="D124" s="18"/>
      <c r="E124" s="10"/>
      <c r="F124" s="10"/>
    </row>
    <row r="125" spans="2:6">
      <c r="B125" s="41"/>
      <c r="C125" s="17"/>
      <c r="D125" s="18"/>
      <c r="E125" s="10"/>
      <c r="F125" s="10"/>
    </row>
    <row r="126" spans="2:6">
      <c r="B126" s="41"/>
      <c r="C126" s="17"/>
      <c r="D126" s="18"/>
      <c r="E126" s="10"/>
      <c r="F126" s="10"/>
    </row>
    <row r="127" spans="2:6">
      <c r="B127" s="41"/>
      <c r="C127" s="17"/>
      <c r="D127" s="18"/>
      <c r="E127" s="10"/>
      <c r="F127" s="10"/>
    </row>
    <row r="128" spans="2:6">
      <c r="B128" s="41"/>
      <c r="C128" s="17"/>
      <c r="D128" s="18"/>
      <c r="E128" s="10"/>
      <c r="F128" s="10"/>
    </row>
    <row r="129" spans="2:6">
      <c r="B129" s="41"/>
      <c r="C129" s="17"/>
      <c r="D129" s="18"/>
      <c r="E129" s="10"/>
      <c r="F129" s="10"/>
    </row>
    <row r="130" spans="2:6">
      <c r="B130" s="41"/>
      <c r="C130" s="17"/>
      <c r="D130" s="18"/>
      <c r="E130" s="10"/>
      <c r="F130" s="10"/>
    </row>
    <row r="131" spans="2:6">
      <c r="B131" s="41"/>
      <c r="C131" s="17"/>
      <c r="D131" s="18"/>
      <c r="E131" s="10"/>
      <c r="F131" s="10"/>
    </row>
    <row r="132" spans="2:6">
      <c r="B132" s="41"/>
      <c r="C132" s="17"/>
      <c r="D132" s="18"/>
      <c r="E132" s="10"/>
      <c r="F132" s="10"/>
    </row>
    <row r="133" spans="2:6">
      <c r="B133" s="41"/>
      <c r="C133" s="17"/>
      <c r="D133" s="18"/>
      <c r="E133" s="10"/>
      <c r="F133" s="10"/>
    </row>
    <row r="134" spans="2:6">
      <c r="B134" s="41"/>
      <c r="C134" s="17"/>
      <c r="D134" s="18"/>
      <c r="E134" s="10"/>
      <c r="F134" s="10"/>
    </row>
    <row r="135" spans="2:6">
      <c r="B135" s="41"/>
      <c r="C135" s="17"/>
      <c r="D135" s="18"/>
      <c r="E135" s="10"/>
      <c r="F135" s="10"/>
    </row>
    <row r="136" spans="2:6">
      <c r="B136" s="41"/>
      <c r="C136" s="17"/>
      <c r="D136" s="18"/>
      <c r="E136" s="10"/>
      <c r="F136" s="10"/>
    </row>
    <row r="137" spans="2:6">
      <c r="B137" s="41"/>
      <c r="C137" s="17"/>
      <c r="D137" s="18"/>
      <c r="E137" s="10"/>
      <c r="F137" s="10"/>
    </row>
    <row r="138" spans="2:6">
      <c r="B138" s="41"/>
      <c r="C138" s="17"/>
      <c r="D138" s="18"/>
      <c r="E138" s="10"/>
      <c r="F138" s="10"/>
    </row>
    <row r="139" spans="2:6">
      <c r="B139" s="41"/>
      <c r="C139" s="17"/>
      <c r="D139" s="18"/>
      <c r="E139" s="10"/>
      <c r="F139" s="10"/>
    </row>
    <row r="140" spans="2:6">
      <c r="B140" s="41"/>
      <c r="C140" s="17"/>
      <c r="D140" s="18"/>
      <c r="E140" s="10"/>
      <c r="F140" s="10"/>
    </row>
  </sheetData>
  <mergeCells count="1">
    <mergeCell ref="B4:C4"/>
  </mergeCells>
  <conditionalFormatting sqref="C8:F8 C9:D14 B9:B17 C72:F140 C53:D71 E55:F71 B39:B140 E9:F17">
    <cfRule type="notContainsBlanks" dxfId="13" priority="23">
      <formula>LEN(TRIM(B8))&gt;0</formula>
    </cfRule>
  </conditionalFormatting>
  <conditionalFormatting sqref="C15:D17 C39:D52">
    <cfRule type="notContainsBlanks" dxfId="12" priority="22">
      <formula>LEN(TRIM(C15))&gt;0</formula>
    </cfRule>
  </conditionalFormatting>
  <conditionalFormatting sqref="B8">
    <cfRule type="notContainsBlanks" dxfId="11" priority="21">
      <formula>LEN(TRIM(B8))&gt;0</formula>
    </cfRule>
  </conditionalFormatting>
  <conditionalFormatting sqref="B37:B38 E37:F54">
    <cfRule type="notContainsBlanks" dxfId="10" priority="17">
      <formula>LEN(TRIM(B37))&gt;0</formula>
    </cfRule>
  </conditionalFormatting>
  <conditionalFormatting sqref="C37:D38">
    <cfRule type="notContainsBlanks" dxfId="9" priority="16">
      <formula>LEN(TRIM(C37))&gt;0</formula>
    </cfRule>
  </conditionalFormatting>
  <conditionalFormatting sqref="B18:B21 E18:F21">
    <cfRule type="notContainsBlanks" dxfId="8" priority="5">
      <formula>LEN(TRIM(B18))&gt;0</formula>
    </cfRule>
  </conditionalFormatting>
  <conditionalFormatting sqref="C18:D21">
    <cfRule type="notContainsBlanks" dxfId="7" priority="4">
      <formula>LEN(TRIM(C18))&gt;0</formula>
    </cfRule>
  </conditionalFormatting>
  <conditionalFormatting sqref="B22:B36 E22:F36">
    <cfRule type="notContainsBlanks" dxfId="6" priority="2">
      <formula>LEN(TRIM(B22))&gt;0</formula>
    </cfRule>
  </conditionalFormatting>
  <conditionalFormatting sqref="C22:D36">
    <cfRule type="notContainsBlanks" dxfId="5" priority="1">
      <formula>LEN(TRIM(C22))&gt;0</formula>
    </cfRule>
  </conditionalFormatting>
  <dataValidations count="1">
    <dataValidation type="list" allowBlank="1" showInputMessage="1" showErrorMessage="1" sqref="VSP5 VIT5 UYX5 UPB5 UFF5 TVJ5 TLN5 TBR5 SRV5 SHZ5 RYD5 ROH5 REL5 QUP5 QKT5 QAX5 PRB5 PHF5 OXJ5 ONN5 ODR5 NTV5 NJZ5 NAD5 MQH5 MGL5 LWP5 LMT5 LCX5 KTB5 KJF5 JZJ5 JPN5 JFR5 IVV5 ILZ5 ICD5 HSH5 HIL5 GYP5 GOT5 GEX5 FVB5 FLF5 FBJ5 ERN5 EHR5 DXV5 DNZ5 DED5 CUH5 CKL5 CAP5 BQT5 BGX5 AXB5 ANF5 ADJ5 TN5 JR5 V5" xr:uid="{6B1352DD-A886-4581-BE0B-5D832FD46B29}">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964A48-B8AD-4285-A68E-2BDF698191C9}">
  <sheetPr>
    <pageSetUpPr fitToPage="1"/>
  </sheetPr>
  <dimension ref="A1:G140"/>
  <sheetViews>
    <sheetView showGridLines="0" zoomScaleNormal="100" workbookViewId="0">
      <selection activeCell="O18" sqref="O18"/>
    </sheetView>
  </sheetViews>
  <sheetFormatPr baseColWidth="10" defaultColWidth="4" defaultRowHeight="12.5"/>
  <cols>
    <col min="1" max="1" width="4" style="2" bestFit="1" customWidth="1"/>
    <col min="2" max="2" width="36.7265625" style="9" customWidth="1"/>
    <col min="3" max="3" width="16.7265625" style="9" customWidth="1"/>
    <col min="4" max="4" width="16.81640625" style="8" customWidth="1"/>
    <col min="5" max="5" width="20.1796875" style="8" customWidth="1"/>
    <col min="6" max="6" width="18.7265625" style="8" customWidth="1"/>
    <col min="7" max="7" width="9.1796875" style="8" customWidth="1"/>
    <col min="8" max="200" width="9.1796875" style="1" customWidth="1"/>
    <col min="201" max="201" width="3" style="1" bestFit="1" customWidth="1"/>
    <col min="202" max="202" width="10.1796875" style="1" bestFit="1" customWidth="1"/>
    <col min="203" max="203" width="36.54296875" style="1" bestFit="1" customWidth="1"/>
    <col min="204" max="204" width="18.54296875" style="1" customWidth="1"/>
    <col min="205" max="205" width="17.1796875" style="1" customWidth="1"/>
    <col min="206" max="209" width="4" style="1"/>
    <col min="210" max="210" width="4" style="1" bestFit="1" customWidth="1"/>
    <col min="211" max="211" width="32.453125" style="1" customWidth="1"/>
    <col min="212" max="212" width="16.7265625" style="1" customWidth="1"/>
    <col min="213" max="213" width="16.81640625" style="1" customWidth="1"/>
    <col min="214" max="214" width="20.1796875" style="1" customWidth="1"/>
    <col min="215" max="215" width="18.7265625" style="1" customWidth="1"/>
    <col min="216" max="217" width="9.1796875" style="1" customWidth="1"/>
    <col min="218" max="218" width="12.54296875" style="1" bestFit="1" customWidth="1"/>
    <col min="219" max="223" width="9.1796875" style="1" customWidth="1"/>
    <col min="224" max="224" width="30.7265625" style="1" bestFit="1" customWidth="1"/>
    <col min="225" max="225" width="15.26953125" style="1" customWidth="1"/>
    <col min="226" max="226" width="20.54296875" style="1" bestFit="1" customWidth="1"/>
    <col min="227" max="227" width="11.7265625" style="1" customWidth="1"/>
    <col min="228" max="228" width="15.81640625" style="1" bestFit="1" customWidth="1"/>
    <col min="229" max="229" width="26.453125" style="1" bestFit="1" customWidth="1"/>
    <col min="230" max="230" width="22.1796875" style="1" bestFit="1" customWidth="1"/>
    <col min="231" max="231" width="9.1796875" style="1" customWidth="1"/>
    <col min="232" max="232" width="10.7265625" style="1" customWidth="1"/>
    <col min="233" max="456" width="9.1796875" style="1" customWidth="1"/>
    <col min="457" max="457" width="3" style="1" bestFit="1" customWidth="1"/>
    <col min="458" max="458" width="10.1796875" style="1" bestFit="1" customWidth="1"/>
    <col min="459" max="459" width="36.54296875" style="1" bestFit="1" customWidth="1"/>
    <col min="460" max="460" width="18.54296875" style="1" customWidth="1"/>
    <col min="461" max="461" width="17.1796875" style="1" customWidth="1"/>
    <col min="462" max="465" width="4" style="1"/>
    <col min="466" max="466" width="4" style="1" bestFit="1" customWidth="1"/>
    <col min="467" max="467" width="32.453125" style="1" customWidth="1"/>
    <col min="468" max="468" width="16.7265625" style="1" customWidth="1"/>
    <col min="469" max="469" width="16.81640625" style="1" customWidth="1"/>
    <col min="470" max="470" width="20.1796875" style="1" customWidth="1"/>
    <col min="471" max="471" width="18.7265625" style="1" customWidth="1"/>
    <col min="472" max="473" width="9.1796875" style="1" customWidth="1"/>
    <col min="474" max="474" width="12.54296875" style="1" bestFit="1" customWidth="1"/>
    <col min="475" max="479" width="9.1796875" style="1" customWidth="1"/>
    <col min="480" max="480" width="30.7265625" style="1" bestFit="1" customWidth="1"/>
    <col min="481" max="481" width="15.26953125" style="1" customWidth="1"/>
    <col min="482" max="482" width="20.54296875" style="1" bestFit="1" customWidth="1"/>
    <col min="483" max="483" width="11.7265625" style="1" customWidth="1"/>
    <col min="484" max="484" width="15.81640625" style="1" bestFit="1" customWidth="1"/>
    <col min="485" max="485" width="26.453125" style="1" bestFit="1" customWidth="1"/>
    <col min="486" max="486" width="22.1796875" style="1" bestFit="1" customWidth="1"/>
    <col min="487" max="487" width="9.1796875" style="1" customWidth="1"/>
    <col min="488" max="488" width="10.7265625" style="1" customWidth="1"/>
    <col min="489" max="712" width="9.1796875" style="1" customWidth="1"/>
    <col min="713" max="713" width="3" style="1" bestFit="1" customWidth="1"/>
    <col min="714" max="714" width="10.1796875" style="1" bestFit="1" customWidth="1"/>
    <col min="715" max="715" width="36.54296875" style="1" bestFit="1" customWidth="1"/>
    <col min="716" max="716" width="18.54296875" style="1" customWidth="1"/>
    <col min="717" max="717" width="17.1796875" style="1" customWidth="1"/>
    <col min="718" max="721" width="4" style="1"/>
    <col min="722" max="722" width="4" style="1" bestFit="1" customWidth="1"/>
    <col min="723" max="723" width="32.453125" style="1" customWidth="1"/>
    <col min="724" max="724" width="16.7265625" style="1" customWidth="1"/>
    <col min="725" max="725" width="16.81640625" style="1" customWidth="1"/>
    <col min="726" max="726" width="20.1796875" style="1" customWidth="1"/>
    <col min="727" max="727" width="18.7265625" style="1" customWidth="1"/>
    <col min="728" max="729" width="9.1796875" style="1" customWidth="1"/>
    <col min="730" max="730" width="12.54296875" style="1" bestFit="1" customWidth="1"/>
    <col min="731" max="735" width="9.1796875" style="1" customWidth="1"/>
    <col min="736" max="736" width="30.7265625" style="1" bestFit="1" customWidth="1"/>
    <col min="737" max="737" width="15.26953125" style="1" customWidth="1"/>
    <col min="738" max="738" width="20.54296875" style="1" bestFit="1" customWidth="1"/>
    <col min="739" max="739" width="11.7265625" style="1" customWidth="1"/>
    <col min="740" max="740" width="15.81640625" style="1" bestFit="1" customWidth="1"/>
    <col min="741" max="741" width="26.453125" style="1" bestFit="1" customWidth="1"/>
    <col min="742" max="742" width="22.1796875" style="1" bestFit="1" customWidth="1"/>
    <col min="743" max="743" width="9.1796875" style="1" customWidth="1"/>
    <col min="744" max="744" width="10.7265625" style="1" customWidth="1"/>
    <col min="745" max="968" width="9.1796875" style="1" customWidth="1"/>
    <col min="969" max="969" width="3" style="1" bestFit="1" customWidth="1"/>
    <col min="970" max="970" width="10.1796875" style="1" bestFit="1" customWidth="1"/>
    <col min="971" max="971" width="36.54296875" style="1" bestFit="1" customWidth="1"/>
    <col min="972" max="972" width="18.54296875" style="1" customWidth="1"/>
    <col min="973" max="973" width="17.1796875" style="1" customWidth="1"/>
    <col min="974" max="977" width="4" style="1"/>
    <col min="978" max="978" width="4" style="1" bestFit="1" customWidth="1"/>
    <col min="979" max="979" width="32.453125" style="1" customWidth="1"/>
    <col min="980" max="980" width="16.7265625" style="1" customWidth="1"/>
    <col min="981" max="981" width="16.81640625" style="1" customWidth="1"/>
    <col min="982" max="982" width="20.1796875" style="1" customWidth="1"/>
    <col min="983" max="983" width="18.7265625" style="1" customWidth="1"/>
    <col min="984" max="985" width="9.1796875" style="1" customWidth="1"/>
    <col min="986" max="986" width="12.54296875" style="1" bestFit="1" customWidth="1"/>
    <col min="987" max="991" width="9.1796875" style="1" customWidth="1"/>
    <col min="992" max="992" width="30.7265625" style="1" bestFit="1" customWidth="1"/>
    <col min="993" max="993" width="15.26953125" style="1" customWidth="1"/>
    <col min="994" max="994" width="20.54296875" style="1" bestFit="1" customWidth="1"/>
    <col min="995" max="995" width="11.7265625" style="1" customWidth="1"/>
    <col min="996" max="996" width="15.81640625" style="1" bestFit="1" customWidth="1"/>
    <col min="997" max="997" width="26.453125" style="1" bestFit="1" customWidth="1"/>
    <col min="998" max="998" width="22.1796875" style="1" bestFit="1" customWidth="1"/>
    <col min="999" max="999" width="9.1796875" style="1" customWidth="1"/>
    <col min="1000" max="1000" width="10.7265625" style="1" customWidth="1"/>
    <col min="1001" max="1224" width="9.1796875" style="1" customWidth="1"/>
    <col min="1225" max="1225" width="3" style="1" bestFit="1" customWidth="1"/>
    <col min="1226" max="1226" width="10.1796875" style="1" bestFit="1" customWidth="1"/>
    <col min="1227" max="1227" width="36.54296875" style="1" bestFit="1" customWidth="1"/>
    <col min="1228" max="1228" width="18.54296875" style="1" customWidth="1"/>
    <col min="1229" max="1229" width="17.1796875" style="1" customWidth="1"/>
    <col min="1230" max="1233" width="4" style="1"/>
    <col min="1234" max="1234" width="4" style="1" bestFit="1" customWidth="1"/>
    <col min="1235" max="1235" width="32.453125" style="1" customWidth="1"/>
    <col min="1236" max="1236" width="16.7265625" style="1" customWidth="1"/>
    <col min="1237" max="1237" width="16.81640625" style="1" customWidth="1"/>
    <col min="1238" max="1238" width="20.1796875" style="1" customWidth="1"/>
    <col min="1239" max="1239" width="18.7265625" style="1" customWidth="1"/>
    <col min="1240" max="1241" width="9.1796875" style="1" customWidth="1"/>
    <col min="1242" max="1242" width="12.54296875" style="1" bestFit="1" customWidth="1"/>
    <col min="1243" max="1247" width="9.1796875" style="1" customWidth="1"/>
    <col min="1248" max="1248" width="30.7265625" style="1" bestFit="1" customWidth="1"/>
    <col min="1249" max="1249" width="15.26953125" style="1" customWidth="1"/>
    <col min="1250" max="1250" width="20.54296875" style="1" bestFit="1" customWidth="1"/>
    <col min="1251" max="1251" width="11.7265625" style="1" customWidth="1"/>
    <col min="1252" max="1252" width="15.81640625" style="1" bestFit="1" customWidth="1"/>
    <col min="1253" max="1253" width="26.453125" style="1" bestFit="1" customWidth="1"/>
    <col min="1254" max="1254" width="22.1796875" style="1" bestFit="1" customWidth="1"/>
    <col min="1255" max="1255" width="9.1796875" style="1" customWidth="1"/>
    <col min="1256" max="1256" width="10.7265625" style="1" customWidth="1"/>
    <col min="1257" max="1480" width="9.1796875" style="1" customWidth="1"/>
    <col min="1481" max="1481" width="3" style="1" bestFit="1" customWidth="1"/>
    <col min="1482" max="1482" width="10.1796875" style="1" bestFit="1" customWidth="1"/>
    <col min="1483" max="1483" width="36.54296875" style="1" bestFit="1" customWidth="1"/>
    <col min="1484" max="1484" width="18.54296875" style="1" customWidth="1"/>
    <col min="1485" max="1485" width="17.1796875" style="1" customWidth="1"/>
    <col min="1486" max="1489" width="4" style="1"/>
    <col min="1490" max="1490" width="4" style="1" bestFit="1" customWidth="1"/>
    <col min="1491" max="1491" width="32.453125" style="1" customWidth="1"/>
    <col min="1492" max="1492" width="16.7265625" style="1" customWidth="1"/>
    <col min="1493" max="1493" width="16.81640625" style="1" customWidth="1"/>
    <col min="1494" max="1494" width="20.1796875" style="1" customWidth="1"/>
    <col min="1495" max="1495" width="18.7265625" style="1" customWidth="1"/>
    <col min="1496" max="1497" width="9.1796875" style="1" customWidth="1"/>
    <col min="1498" max="1498" width="12.54296875" style="1" bestFit="1" customWidth="1"/>
    <col min="1499" max="1503" width="9.1796875" style="1" customWidth="1"/>
    <col min="1504" max="1504" width="30.7265625" style="1" bestFit="1" customWidth="1"/>
    <col min="1505" max="1505" width="15.26953125" style="1" customWidth="1"/>
    <col min="1506" max="1506" width="20.54296875" style="1" bestFit="1" customWidth="1"/>
    <col min="1507" max="1507" width="11.7265625" style="1" customWidth="1"/>
    <col min="1508" max="1508" width="15.81640625" style="1" bestFit="1" customWidth="1"/>
    <col min="1509" max="1509" width="26.453125" style="1" bestFit="1" customWidth="1"/>
    <col min="1510" max="1510" width="22.1796875" style="1" bestFit="1" customWidth="1"/>
    <col min="1511" max="1511" width="9.1796875" style="1" customWidth="1"/>
    <col min="1512" max="1512" width="10.7265625" style="1" customWidth="1"/>
    <col min="1513" max="1736" width="9.1796875" style="1" customWidth="1"/>
    <col min="1737" max="1737" width="3" style="1" bestFit="1" customWidth="1"/>
    <col min="1738" max="1738" width="10.1796875" style="1" bestFit="1" customWidth="1"/>
    <col min="1739" max="1739" width="36.54296875" style="1" bestFit="1" customWidth="1"/>
    <col min="1740" max="1740" width="18.54296875" style="1" customWidth="1"/>
    <col min="1741" max="1741" width="17.1796875" style="1" customWidth="1"/>
    <col min="1742" max="1745" width="4" style="1"/>
    <col min="1746" max="1746" width="4" style="1" bestFit="1" customWidth="1"/>
    <col min="1747" max="1747" width="32.453125" style="1" customWidth="1"/>
    <col min="1748" max="1748" width="16.7265625" style="1" customWidth="1"/>
    <col min="1749" max="1749" width="16.81640625" style="1" customWidth="1"/>
    <col min="1750" max="1750" width="20.1796875" style="1" customWidth="1"/>
    <col min="1751" max="1751" width="18.7265625" style="1" customWidth="1"/>
    <col min="1752" max="1753" width="9.1796875" style="1" customWidth="1"/>
    <col min="1754" max="1754" width="12.54296875" style="1" bestFit="1" customWidth="1"/>
    <col min="1755" max="1759" width="9.1796875" style="1" customWidth="1"/>
    <col min="1760" max="1760" width="30.7265625" style="1" bestFit="1" customWidth="1"/>
    <col min="1761" max="1761" width="15.26953125" style="1" customWidth="1"/>
    <col min="1762" max="1762" width="20.54296875" style="1" bestFit="1" customWidth="1"/>
    <col min="1763" max="1763" width="11.7265625" style="1" customWidth="1"/>
    <col min="1764" max="1764" width="15.81640625" style="1" bestFit="1" customWidth="1"/>
    <col min="1765" max="1765" width="26.453125" style="1" bestFit="1" customWidth="1"/>
    <col min="1766" max="1766" width="22.1796875" style="1" bestFit="1" customWidth="1"/>
    <col min="1767" max="1767" width="9.1796875" style="1" customWidth="1"/>
    <col min="1768" max="1768" width="10.7265625" style="1" customWidth="1"/>
    <col min="1769" max="1992" width="9.1796875" style="1" customWidth="1"/>
    <col min="1993" max="1993" width="3" style="1" bestFit="1" customWidth="1"/>
    <col min="1994" max="1994" width="10.1796875" style="1" bestFit="1" customWidth="1"/>
    <col min="1995" max="1995" width="36.54296875" style="1" bestFit="1" customWidth="1"/>
    <col min="1996" max="1996" width="18.54296875" style="1" customWidth="1"/>
    <col min="1997" max="1997" width="17.1796875" style="1" customWidth="1"/>
    <col min="1998" max="2001" width="4" style="1"/>
    <col min="2002" max="2002" width="4" style="1" bestFit="1" customWidth="1"/>
    <col min="2003" max="2003" width="32.453125" style="1" customWidth="1"/>
    <col min="2004" max="2004" width="16.7265625" style="1" customWidth="1"/>
    <col min="2005" max="2005" width="16.81640625" style="1" customWidth="1"/>
    <col min="2006" max="2006" width="20.1796875" style="1" customWidth="1"/>
    <col min="2007" max="2007" width="18.7265625" style="1" customWidth="1"/>
    <col min="2008" max="2009" width="9.1796875" style="1" customWidth="1"/>
    <col min="2010" max="2010" width="12.54296875" style="1" bestFit="1" customWidth="1"/>
    <col min="2011" max="2015" width="9.1796875" style="1" customWidth="1"/>
    <col min="2016" max="2016" width="30.7265625" style="1" bestFit="1" customWidth="1"/>
    <col min="2017" max="2017" width="15.26953125" style="1" customWidth="1"/>
    <col min="2018" max="2018" width="20.54296875" style="1" bestFit="1" customWidth="1"/>
    <col min="2019" max="2019" width="11.7265625" style="1" customWidth="1"/>
    <col min="2020" max="2020" width="15.81640625" style="1" bestFit="1" customWidth="1"/>
    <col min="2021" max="2021" width="26.453125" style="1" bestFit="1" customWidth="1"/>
    <col min="2022" max="2022" width="22.1796875" style="1" bestFit="1" customWidth="1"/>
    <col min="2023" max="2023" width="9.1796875" style="1" customWidth="1"/>
    <col min="2024" max="2024" width="10.7265625" style="1" customWidth="1"/>
    <col min="2025" max="2248" width="9.1796875" style="1" customWidth="1"/>
    <col min="2249" max="2249" width="3" style="1" bestFit="1" customWidth="1"/>
    <col min="2250" max="2250" width="10.1796875" style="1" bestFit="1" customWidth="1"/>
    <col min="2251" max="2251" width="36.54296875" style="1" bestFit="1" customWidth="1"/>
    <col min="2252" max="2252" width="18.54296875" style="1" customWidth="1"/>
    <col min="2253" max="2253" width="17.1796875" style="1" customWidth="1"/>
    <col min="2254" max="2257" width="4" style="1"/>
    <col min="2258" max="2258" width="4" style="1" bestFit="1" customWidth="1"/>
    <col min="2259" max="2259" width="32.453125" style="1" customWidth="1"/>
    <col min="2260" max="2260" width="16.7265625" style="1" customWidth="1"/>
    <col min="2261" max="2261" width="16.81640625" style="1" customWidth="1"/>
    <col min="2262" max="2262" width="20.1796875" style="1" customWidth="1"/>
    <col min="2263" max="2263" width="18.7265625" style="1" customWidth="1"/>
    <col min="2264" max="2265" width="9.1796875" style="1" customWidth="1"/>
    <col min="2266" max="2266" width="12.54296875" style="1" bestFit="1" customWidth="1"/>
    <col min="2267" max="2271" width="9.1796875" style="1" customWidth="1"/>
    <col min="2272" max="2272" width="30.7265625" style="1" bestFit="1" customWidth="1"/>
    <col min="2273" max="2273" width="15.26953125" style="1" customWidth="1"/>
    <col min="2274" max="2274" width="20.54296875" style="1" bestFit="1" customWidth="1"/>
    <col min="2275" max="2275" width="11.7265625" style="1" customWidth="1"/>
    <col min="2276" max="2276" width="15.81640625" style="1" bestFit="1" customWidth="1"/>
    <col min="2277" max="2277" width="26.453125" style="1" bestFit="1" customWidth="1"/>
    <col min="2278" max="2278" width="22.1796875" style="1" bestFit="1" customWidth="1"/>
    <col min="2279" max="2279" width="9.1796875" style="1" customWidth="1"/>
    <col min="2280" max="2280" width="10.7265625" style="1" customWidth="1"/>
    <col min="2281" max="2504" width="9.1796875" style="1" customWidth="1"/>
    <col min="2505" max="2505" width="3" style="1" bestFit="1" customWidth="1"/>
    <col min="2506" max="2506" width="10.1796875" style="1" bestFit="1" customWidth="1"/>
    <col min="2507" max="2507" width="36.54296875" style="1" bestFit="1" customWidth="1"/>
    <col min="2508" max="2508" width="18.54296875" style="1" customWidth="1"/>
    <col min="2509" max="2509" width="17.1796875" style="1" customWidth="1"/>
    <col min="2510" max="2513" width="4" style="1"/>
    <col min="2514" max="2514" width="4" style="1" bestFit="1" customWidth="1"/>
    <col min="2515" max="2515" width="32.453125" style="1" customWidth="1"/>
    <col min="2516" max="2516" width="16.7265625" style="1" customWidth="1"/>
    <col min="2517" max="2517" width="16.81640625" style="1" customWidth="1"/>
    <col min="2518" max="2518" width="20.1796875" style="1" customWidth="1"/>
    <col min="2519" max="2519" width="18.7265625" style="1" customWidth="1"/>
    <col min="2520" max="2521" width="9.1796875" style="1" customWidth="1"/>
    <col min="2522" max="2522" width="12.54296875" style="1" bestFit="1" customWidth="1"/>
    <col min="2523" max="2527" width="9.1796875" style="1" customWidth="1"/>
    <col min="2528" max="2528" width="30.7265625" style="1" bestFit="1" customWidth="1"/>
    <col min="2529" max="2529" width="15.26953125" style="1" customWidth="1"/>
    <col min="2530" max="2530" width="20.54296875" style="1" bestFit="1" customWidth="1"/>
    <col min="2531" max="2531" width="11.7265625" style="1" customWidth="1"/>
    <col min="2532" max="2532" width="15.81640625" style="1" bestFit="1" customWidth="1"/>
    <col min="2533" max="2533" width="26.453125" style="1" bestFit="1" customWidth="1"/>
    <col min="2534" max="2534" width="22.1796875" style="1" bestFit="1" customWidth="1"/>
    <col min="2535" max="2535" width="9.1796875" style="1" customWidth="1"/>
    <col min="2536" max="2536" width="10.7265625" style="1" customWidth="1"/>
    <col min="2537" max="2760" width="9.1796875" style="1" customWidth="1"/>
    <col min="2761" max="2761" width="3" style="1" bestFit="1" customWidth="1"/>
    <col min="2762" max="2762" width="10.1796875" style="1" bestFit="1" customWidth="1"/>
    <col min="2763" max="2763" width="36.54296875" style="1" bestFit="1" customWidth="1"/>
    <col min="2764" max="2764" width="18.54296875" style="1" customWidth="1"/>
    <col min="2765" max="2765" width="17.1796875" style="1" customWidth="1"/>
    <col min="2766" max="2769" width="4" style="1"/>
    <col min="2770" max="2770" width="4" style="1" bestFit="1" customWidth="1"/>
    <col min="2771" max="2771" width="32.453125" style="1" customWidth="1"/>
    <col min="2772" max="2772" width="16.7265625" style="1" customWidth="1"/>
    <col min="2773" max="2773" width="16.81640625" style="1" customWidth="1"/>
    <col min="2774" max="2774" width="20.1796875" style="1" customWidth="1"/>
    <col min="2775" max="2775" width="18.7265625" style="1" customWidth="1"/>
    <col min="2776" max="2777" width="9.1796875" style="1" customWidth="1"/>
    <col min="2778" max="2778" width="12.54296875" style="1" bestFit="1" customWidth="1"/>
    <col min="2779" max="2783" width="9.1796875" style="1" customWidth="1"/>
    <col min="2784" max="2784" width="30.7265625" style="1" bestFit="1" customWidth="1"/>
    <col min="2785" max="2785" width="15.26953125" style="1" customWidth="1"/>
    <col min="2786" max="2786" width="20.54296875" style="1" bestFit="1" customWidth="1"/>
    <col min="2787" max="2787" width="11.7265625" style="1" customWidth="1"/>
    <col min="2788" max="2788" width="15.81640625" style="1" bestFit="1" customWidth="1"/>
    <col min="2789" max="2789" width="26.453125" style="1" bestFit="1" customWidth="1"/>
    <col min="2790" max="2790" width="22.1796875" style="1" bestFit="1" customWidth="1"/>
    <col min="2791" max="2791" width="9.1796875" style="1" customWidth="1"/>
    <col min="2792" max="2792" width="10.7265625" style="1" customWidth="1"/>
    <col min="2793" max="3016" width="9.1796875" style="1" customWidth="1"/>
    <col min="3017" max="3017" width="3" style="1" bestFit="1" customWidth="1"/>
    <col min="3018" max="3018" width="10.1796875" style="1" bestFit="1" customWidth="1"/>
    <col min="3019" max="3019" width="36.54296875" style="1" bestFit="1" customWidth="1"/>
    <col min="3020" max="3020" width="18.54296875" style="1" customWidth="1"/>
    <col min="3021" max="3021" width="17.1796875" style="1" customWidth="1"/>
    <col min="3022" max="3025" width="4" style="1"/>
    <col min="3026" max="3026" width="4" style="1" bestFit="1" customWidth="1"/>
    <col min="3027" max="3027" width="32.453125" style="1" customWidth="1"/>
    <col min="3028" max="3028" width="16.7265625" style="1" customWidth="1"/>
    <col min="3029" max="3029" width="16.81640625" style="1" customWidth="1"/>
    <col min="3030" max="3030" width="20.1796875" style="1" customWidth="1"/>
    <col min="3031" max="3031" width="18.7265625" style="1" customWidth="1"/>
    <col min="3032" max="3033" width="9.1796875" style="1" customWidth="1"/>
    <col min="3034" max="3034" width="12.54296875" style="1" bestFit="1" customWidth="1"/>
    <col min="3035" max="3039" width="9.1796875" style="1" customWidth="1"/>
    <col min="3040" max="3040" width="30.7265625" style="1" bestFit="1" customWidth="1"/>
    <col min="3041" max="3041" width="15.26953125" style="1" customWidth="1"/>
    <col min="3042" max="3042" width="20.54296875" style="1" bestFit="1" customWidth="1"/>
    <col min="3043" max="3043" width="11.7265625" style="1" customWidth="1"/>
    <col min="3044" max="3044" width="15.81640625" style="1" bestFit="1" customWidth="1"/>
    <col min="3045" max="3045" width="26.453125" style="1" bestFit="1" customWidth="1"/>
    <col min="3046" max="3046" width="22.1796875" style="1" bestFit="1" customWidth="1"/>
    <col min="3047" max="3047" width="9.1796875" style="1" customWidth="1"/>
    <col min="3048" max="3048" width="10.7265625" style="1" customWidth="1"/>
    <col min="3049" max="3272" width="9.1796875" style="1" customWidth="1"/>
    <col min="3273" max="3273" width="3" style="1" bestFit="1" customWidth="1"/>
    <col min="3274" max="3274" width="10.1796875" style="1" bestFit="1" customWidth="1"/>
    <col min="3275" max="3275" width="36.54296875" style="1" bestFit="1" customWidth="1"/>
    <col min="3276" max="3276" width="18.54296875" style="1" customWidth="1"/>
    <col min="3277" max="3277" width="17.1796875" style="1" customWidth="1"/>
    <col min="3278" max="3281" width="4" style="1"/>
    <col min="3282" max="3282" width="4" style="1" bestFit="1" customWidth="1"/>
    <col min="3283" max="3283" width="32.453125" style="1" customWidth="1"/>
    <col min="3284" max="3284" width="16.7265625" style="1" customWidth="1"/>
    <col min="3285" max="3285" width="16.81640625" style="1" customWidth="1"/>
    <col min="3286" max="3286" width="20.1796875" style="1" customWidth="1"/>
    <col min="3287" max="3287" width="18.7265625" style="1" customWidth="1"/>
    <col min="3288" max="3289" width="9.1796875" style="1" customWidth="1"/>
    <col min="3290" max="3290" width="12.54296875" style="1" bestFit="1" customWidth="1"/>
    <col min="3291" max="3295" width="9.1796875" style="1" customWidth="1"/>
    <col min="3296" max="3296" width="30.7265625" style="1" bestFit="1" customWidth="1"/>
    <col min="3297" max="3297" width="15.26953125" style="1" customWidth="1"/>
    <col min="3298" max="3298" width="20.54296875" style="1" bestFit="1" customWidth="1"/>
    <col min="3299" max="3299" width="11.7265625" style="1" customWidth="1"/>
    <col min="3300" max="3300" width="15.81640625" style="1" bestFit="1" customWidth="1"/>
    <col min="3301" max="3301" width="26.453125" style="1" bestFit="1" customWidth="1"/>
    <col min="3302" max="3302" width="22.1796875" style="1" bestFit="1" customWidth="1"/>
    <col min="3303" max="3303" width="9.1796875" style="1" customWidth="1"/>
    <col min="3304" max="3304" width="10.7265625" style="1" customWidth="1"/>
    <col min="3305" max="3528" width="9.1796875" style="1" customWidth="1"/>
    <col min="3529" max="3529" width="3" style="1" bestFit="1" customWidth="1"/>
    <col min="3530" max="3530" width="10.1796875" style="1" bestFit="1" customWidth="1"/>
    <col min="3531" max="3531" width="36.54296875" style="1" bestFit="1" customWidth="1"/>
    <col min="3532" max="3532" width="18.54296875" style="1" customWidth="1"/>
    <col min="3533" max="3533" width="17.1796875" style="1" customWidth="1"/>
    <col min="3534" max="3537" width="4" style="1"/>
    <col min="3538" max="3538" width="4" style="1" bestFit="1" customWidth="1"/>
    <col min="3539" max="3539" width="32.453125" style="1" customWidth="1"/>
    <col min="3540" max="3540" width="16.7265625" style="1" customWidth="1"/>
    <col min="3541" max="3541" width="16.81640625" style="1" customWidth="1"/>
    <col min="3542" max="3542" width="20.1796875" style="1" customWidth="1"/>
    <col min="3543" max="3543" width="18.7265625" style="1" customWidth="1"/>
    <col min="3544" max="3545" width="9.1796875" style="1" customWidth="1"/>
    <col min="3546" max="3546" width="12.54296875" style="1" bestFit="1" customWidth="1"/>
    <col min="3547" max="3551" width="9.1796875" style="1" customWidth="1"/>
    <col min="3552" max="3552" width="30.7265625" style="1" bestFit="1" customWidth="1"/>
    <col min="3553" max="3553" width="15.26953125" style="1" customWidth="1"/>
    <col min="3554" max="3554" width="20.54296875" style="1" bestFit="1" customWidth="1"/>
    <col min="3555" max="3555" width="11.7265625" style="1" customWidth="1"/>
    <col min="3556" max="3556" width="15.81640625" style="1" bestFit="1" customWidth="1"/>
    <col min="3557" max="3557" width="26.453125" style="1" bestFit="1" customWidth="1"/>
    <col min="3558" max="3558" width="22.1796875" style="1" bestFit="1" customWidth="1"/>
    <col min="3559" max="3559" width="9.1796875" style="1" customWidth="1"/>
    <col min="3560" max="3560" width="10.7265625" style="1" customWidth="1"/>
    <col min="3561" max="3784" width="9.1796875" style="1" customWidth="1"/>
    <col min="3785" max="3785" width="3" style="1" bestFit="1" customWidth="1"/>
    <col min="3786" max="3786" width="10.1796875" style="1" bestFit="1" customWidth="1"/>
    <col min="3787" max="3787" width="36.54296875" style="1" bestFit="1" customWidth="1"/>
    <col min="3788" max="3788" width="18.54296875" style="1" customWidth="1"/>
    <col min="3789" max="3789" width="17.1796875" style="1" customWidth="1"/>
    <col min="3790" max="3793" width="4" style="1"/>
    <col min="3794" max="3794" width="4" style="1" bestFit="1" customWidth="1"/>
    <col min="3795" max="3795" width="32.453125" style="1" customWidth="1"/>
    <col min="3796" max="3796" width="16.7265625" style="1" customWidth="1"/>
    <col min="3797" max="3797" width="16.81640625" style="1" customWidth="1"/>
    <col min="3798" max="3798" width="20.1796875" style="1" customWidth="1"/>
    <col min="3799" max="3799" width="18.7265625" style="1" customWidth="1"/>
    <col min="3800" max="3801" width="9.1796875" style="1" customWidth="1"/>
    <col min="3802" max="3802" width="12.54296875" style="1" bestFit="1" customWidth="1"/>
    <col min="3803" max="3807" width="9.1796875" style="1" customWidth="1"/>
    <col min="3808" max="3808" width="30.7265625" style="1" bestFit="1" customWidth="1"/>
    <col min="3809" max="3809" width="15.26953125" style="1" customWidth="1"/>
    <col min="3810" max="3810" width="20.54296875" style="1" bestFit="1" customWidth="1"/>
    <col min="3811" max="3811" width="11.7265625" style="1" customWidth="1"/>
    <col min="3812" max="3812" width="15.81640625" style="1" bestFit="1" customWidth="1"/>
    <col min="3813" max="3813" width="26.453125" style="1" bestFit="1" customWidth="1"/>
    <col min="3814" max="3814" width="22.1796875" style="1" bestFit="1" customWidth="1"/>
    <col min="3815" max="3815" width="9.1796875" style="1" customWidth="1"/>
    <col min="3816" max="3816" width="10.7265625" style="1" customWidth="1"/>
    <col min="3817" max="4040" width="9.1796875" style="1" customWidth="1"/>
    <col min="4041" max="4041" width="3" style="1" bestFit="1" customWidth="1"/>
    <col min="4042" max="4042" width="10.1796875" style="1" bestFit="1" customWidth="1"/>
    <col min="4043" max="4043" width="36.54296875" style="1" bestFit="1" customWidth="1"/>
    <col min="4044" max="4044" width="18.54296875" style="1" customWidth="1"/>
    <col min="4045" max="4045" width="17.1796875" style="1" customWidth="1"/>
    <col min="4046" max="4049" width="4" style="1"/>
    <col min="4050" max="4050" width="4" style="1" bestFit="1" customWidth="1"/>
    <col min="4051" max="4051" width="32.453125" style="1" customWidth="1"/>
    <col min="4052" max="4052" width="16.7265625" style="1" customWidth="1"/>
    <col min="4053" max="4053" width="16.81640625" style="1" customWidth="1"/>
    <col min="4054" max="4054" width="20.1796875" style="1" customWidth="1"/>
    <col min="4055" max="4055" width="18.7265625" style="1" customWidth="1"/>
    <col min="4056" max="4057" width="9.1796875" style="1" customWidth="1"/>
    <col min="4058" max="4058" width="12.54296875" style="1" bestFit="1" customWidth="1"/>
    <col min="4059" max="4063" width="9.1796875" style="1" customWidth="1"/>
    <col min="4064" max="4064" width="30.7265625" style="1" bestFit="1" customWidth="1"/>
    <col min="4065" max="4065" width="15.26953125" style="1" customWidth="1"/>
    <col min="4066" max="4066" width="20.54296875" style="1" bestFit="1" customWidth="1"/>
    <col min="4067" max="4067" width="11.7265625" style="1" customWidth="1"/>
    <col min="4068" max="4068" width="15.81640625" style="1" bestFit="1" customWidth="1"/>
    <col min="4069" max="4069" width="26.453125" style="1" bestFit="1" customWidth="1"/>
    <col min="4070" max="4070" width="22.1796875" style="1" bestFit="1" customWidth="1"/>
    <col min="4071" max="4071" width="9.1796875" style="1" customWidth="1"/>
    <col min="4072" max="4072" width="10.7265625" style="1" customWidth="1"/>
    <col min="4073" max="4296" width="9.1796875" style="1" customWidth="1"/>
    <col min="4297" max="4297" width="3" style="1" bestFit="1" customWidth="1"/>
    <col min="4298" max="4298" width="10.1796875" style="1" bestFit="1" customWidth="1"/>
    <col min="4299" max="4299" width="36.54296875" style="1" bestFit="1" customWidth="1"/>
    <col min="4300" max="4300" width="18.54296875" style="1" customWidth="1"/>
    <col min="4301" max="4301" width="17.1796875" style="1" customWidth="1"/>
    <col min="4302" max="4305" width="4" style="1"/>
    <col min="4306" max="4306" width="4" style="1" bestFit="1" customWidth="1"/>
    <col min="4307" max="4307" width="32.453125" style="1" customWidth="1"/>
    <col min="4308" max="4308" width="16.7265625" style="1" customWidth="1"/>
    <col min="4309" max="4309" width="16.81640625" style="1" customWidth="1"/>
    <col min="4310" max="4310" width="20.1796875" style="1" customWidth="1"/>
    <col min="4311" max="4311" width="18.7265625" style="1" customWidth="1"/>
    <col min="4312" max="4313" width="9.1796875" style="1" customWidth="1"/>
    <col min="4314" max="4314" width="12.54296875" style="1" bestFit="1" customWidth="1"/>
    <col min="4315" max="4319" width="9.1796875" style="1" customWidth="1"/>
    <col min="4320" max="4320" width="30.7265625" style="1" bestFit="1" customWidth="1"/>
    <col min="4321" max="4321" width="15.26953125" style="1" customWidth="1"/>
    <col min="4322" max="4322" width="20.54296875" style="1" bestFit="1" customWidth="1"/>
    <col min="4323" max="4323" width="11.7265625" style="1" customWidth="1"/>
    <col min="4324" max="4324" width="15.81640625" style="1" bestFit="1" customWidth="1"/>
    <col min="4325" max="4325" width="26.453125" style="1" bestFit="1" customWidth="1"/>
    <col min="4326" max="4326" width="22.1796875" style="1" bestFit="1" customWidth="1"/>
    <col min="4327" max="4327" width="9.1796875" style="1" customWidth="1"/>
    <col min="4328" max="4328" width="10.7265625" style="1" customWidth="1"/>
    <col min="4329" max="4552" width="9.1796875" style="1" customWidth="1"/>
    <col min="4553" max="4553" width="3" style="1" bestFit="1" customWidth="1"/>
    <col min="4554" max="4554" width="10.1796875" style="1" bestFit="1" customWidth="1"/>
    <col min="4555" max="4555" width="36.54296875" style="1" bestFit="1" customWidth="1"/>
    <col min="4556" max="4556" width="18.54296875" style="1" customWidth="1"/>
    <col min="4557" max="4557" width="17.1796875" style="1" customWidth="1"/>
    <col min="4558" max="4561" width="4" style="1"/>
    <col min="4562" max="4562" width="4" style="1" bestFit="1" customWidth="1"/>
    <col min="4563" max="4563" width="32.453125" style="1" customWidth="1"/>
    <col min="4564" max="4564" width="16.7265625" style="1" customWidth="1"/>
    <col min="4565" max="4565" width="16.81640625" style="1" customWidth="1"/>
    <col min="4566" max="4566" width="20.1796875" style="1" customWidth="1"/>
    <col min="4567" max="4567" width="18.7265625" style="1" customWidth="1"/>
    <col min="4568" max="4569" width="9.1796875" style="1" customWidth="1"/>
    <col min="4570" max="4570" width="12.54296875" style="1" bestFit="1" customWidth="1"/>
    <col min="4571" max="4575" width="9.1796875" style="1" customWidth="1"/>
    <col min="4576" max="4576" width="30.7265625" style="1" bestFit="1" customWidth="1"/>
    <col min="4577" max="4577" width="15.26953125" style="1" customWidth="1"/>
    <col min="4578" max="4578" width="20.54296875" style="1" bestFit="1" customWidth="1"/>
    <col min="4579" max="4579" width="11.7265625" style="1" customWidth="1"/>
    <col min="4580" max="4580" width="15.81640625" style="1" bestFit="1" customWidth="1"/>
    <col min="4581" max="4581" width="26.453125" style="1" bestFit="1" customWidth="1"/>
    <col min="4582" max="4582" width="22.1796875" style="1" bestFit="1" customWidth="1"/>
    <col min="4583" max="4583" width="9.1796875" style="1" customWidth="1"/>
    <col min="4584" max="4584" width="10.7265625" style="1" customWidth="1"/>
    <col min="4585" max="4808" width="9.1796875" style="1" customWidth="1"/>
    <col min="4809" max="4809" width="3" style="1" bestFit="1" customWidth="1"/>
    <col min="4810" max="4810" width="10.1796875" style="1" bestFit="1" customWidth="1"/>
    <col min="4811" max="4811" width="36.54296875" style="1" bestFit="1" customWidth="1"/>
    <col min="4812" max="4812" width="18.54296875" style="1" customWidth="1"/>
    <col min="4813" max="4813" width="17.1796875" style="1" customWidth="1"/>
    <col min="4814" max="4817" width="4" style="1"/>
    <col min="4818" max="4818" width="4" style="1" bestFit="1" customWidth="1"/>
    <col min="4819" max="4819" width="32.453125" style="1" customWidth="1"/>
    <col min="4820" max="4820" width="16.7265625" style="1" customWidth="1"/>
    <col min="4821" max="4821" width="16.81640625" style="1" customWidth="1"/>
    <col min="4822" max="4822" width="20.1796875" style="1" customWidth="1"/>
    <col min="4823" max="4823" width="18.7265625" style="1" customWidth="1"/>
    <col min="4824" max="4825" width="9.1796875" style="1" customWidth="1"/>
    <col min="4826" max="4826" width="12.54296875" style="1" bestFit="1" customWidth="1"/>
    <col min="4827" max="4831" width="9.1796875" style="1" customWidth="1"/>
    <col min="4832" max="4832" width="30.7265625" style="1" bestFit="1" customWidth="1"/>
    <col min="4833" max="4833" width="15.26953125" style="1" customWidth="1"/>
    <col min="4834" max="4834" width="20.54296875" style="1" bestFit="1" customWidth="1"/>
    <col min="4835" max="4835" width="11.7265625" style="1" customWidth="1"/>
    <col min="4836" max="4836" width="15.81640625" style="1" bestFit="1" customWidth="1"/>
    <col min="4837" max="4837" width="26.453125" style="1" bestFit="1" customWidth="1"/>
    <col min="4838" max="4838" width="22.1796875" style="1" bestFit="1" customWidth="1"/>
    <col min="4839" max="4839" width="9.1796875" style="1" customWidth="1"/>
    <col min="4840" max="4840" width="10.7265625" style="1" customWidth="1"/>
    <col min="4841" max="5064" width="9.1796875" style="1" customWidth="1"/>
    <col min="5065" max="5065" width="3" style="1" bestFit="1" customWidth="1"/>
    <col min="5066" max="5066" width="10.1796875" style="1" bestFit="1" customWidth="1"/>
    <col min="5067" max="5067" width="36.54296875" style="1" bestFit="1" customWidth="1"/>
    <col min="5068" max="5068" width="18.54296875" style="1" customWidth="1"/>
    <col min="5069" max="5069" width="17.1796875" style="1" customWidth="1"/>
    <col min="5070" max="5073" width="4" style="1"/>
    <col min="5074" max="5074" width="4" style="1" bestFit="1" customWidth="1"/>
    <col min="5075" max="5075" width="32.453125" style="1" customWidth="1"/>
    <col min="5076" max="5076" width="16.7265625" style="1" customWidth="1"/>
    <col min="5077" max="5077" width="16.81640625" style="1" customWidth="1"/>
    <col min="5078" max="5078" width="20.1796875" style="1" customWidth="1"/>
    <col min="5079" max="5079" width="18.7265625" style="1" customWidth="1"/>
    <col min="5080" max="5081" width="9.1796875" style="1" customWidth="1"/>
    <col min="5082" max="5082" width="12.54296875" style="1" bestFit="1" customWidth="1"/>
    <col min="5083" max="5087" width="9.1796875" style="1" customWidth="1"/>
    <col min="5088" max="5088" width="30.7265625" style="1" bestFit="1" customWidth="1"/>
    <col min="5089" max="5089" width="15.26953125" style="1" customWidth="1"/>
    <col min="5090" max="5090" width="20.54296875" style="1" bestFit="1" customWidth="1"/>
    <col min="5091" max="5091" width="11.7265625" style="1" customWidth="1"/>
    <col min="5092" max="5092" width="15.81640625" style="1" bestFit="1" customWidth="1"/>
    <col min="5093" max="5093" width="26.453125" style="1" bestFit="1" customWidth="1"/>
    <col min="5094" max="5094" width="22.1796875" style="1" bestFit="1" customWidth="1"/>
    <col min="5095" max="5095" width="9.1796875" style="1" customWidth="1"/>
    <col min="5096" max="5096" width="10.7265625" style="1" customWidth="1"/>
    <col min="5097" max="5320" width="9.1796875" style="1" customWidth="1"/>
    <col min="5321" max="5321" width="3" style="1" bestFit="1" customWidth="1"/>
    <col min="5322" max="5322" width="10.1796875" style="1" bestFit="1" customWidth="1"/>
    <col min="5323" max="5323" width="36.54296875" style="1" bestFit="1" customWidth="1"/>
    <col min="5324" max="5324" width="18.54296875" style="1" customWidth="1"/>
    <col min="5325" max="5325" width="17.1796875" style="1" customWidth="1"/>
    <col min="5326" max="5329" width="4" style="1"/>
    <col min="5330" max="5330" width="4" style="1" bestFit="1" customWidth="1"/>
    <col min="5331" max="5331" width="32.453125" style="1" customWidth="1"/>
    <col min="5332" max="5332" width="16.7265625" style="1" customWidth="1"/>
    <col min="5333" max="5333" width="16.81640625" style="1" customWidth="1"/>
    <col min="5334" max="5334" width="20.1796875" style="1" customWidth="1"/>
    <col min="5335" max="5335" width="18.7265625" style="1" customWidth="1"/>
    <col min="5336" max="5337" width="9.1796875" style="1" customWidth="1"/>
    <col min="5338" max="5338" width="12.54296875" style="1" bestFit="1" customWidth="1"/>
    <col min="5339" max="5343" width="9.1796875" style="1" customWidth="1"/>
    <col min="5344" max="5344" width="30.7265625" style="1" bestFit="1" customWidth="1"/>
    <col min="5345" max="5345" width="15.26953125" style="1" customWidth="1"/>
    <col min="5346" max="5346" width="20.54296875" style="1" bestFit="1" customWidth="1"/>
    <col min="5347" max="5347" width="11.7265625" style="1" customWidth="1"/>
    <col min="5348" max="5348" width="15.81640625" style="1" bestFit="1" customWidth="1"/>
    <col min="5349" max="5349" width="26.453125" style="1" bestFit="1" customWidth="1"/>
    <col min="5350" max="5350" width="22.1796875" style="1" bestFit="1" customWidth="1"/>
    <col min="5351" max="5351" width="9.1796875" style="1" customWidth="1"/>
    <col min="5352" max="5352" width="10.7265625" style="1" customWidth="1"/>
    <col min="5353" max="5576" width="9.1796875" style="1" customWidth="1"/>
    <col min="5577" max="5577" width="3" style="1" bestFit="1" customWidth="1"/>
    <col min="5578" max="5578" width="10.1796875" style="1" bestFit="1" customWidth="1"/>
    <col min="5579" max="5579" width="36.54296875" style="1" bestFit="1" customWidth="1"/>
    <col min="5580" max="5580" width="18.54296875" style="1" customWidth="1"/>
    <col min="5581" max="5581" width="17.1796875" style="1" customWidth="1"/>
    <col min="5582" max="5585" width="4" style="1"/>
    <col min="5586" max="5586" width="4" style="1" bestFit="1" customWidth="1"/>
    <col min="5587" max="5587" width="32.453125" style="1" customWidth="1"/>
    <col min="5588" max="5588" width="16.7265625" style="1" customWidth="1"/>
    <col min="5589" max="5589" width="16.81640625" style="1" customWidth="1"/>
    <col min="5590" max="5590" width="20.1796875" style="1" customWidth="1"/>
    <col min="5591" max="5591" width="18.7265625" style="1" customWidth="1"/>
    <col min="5592" max="5593" width="9.1796875" style="1" customWidth="1"/>
    <col min="5594" max="5594" width="12.54296875" style="1" bestFit="1" customWidth="1"/>
    <col min="5595" max="5599" width="9.1796875" style="1" customWidth="1"/>
    <col min="5600" max="5600" width="30.7265625" style="1" bestFit="1" customWidth="1"/>
    <col min="5601" max="5601" width="15.26953125" style="1" customWidth="1"/>
    <col min="5602" max="5602" width="20.54296875" style="1" bestFit="1" customWidth="1"/>
    <col min="5603" max="5603" width="11.7265625" style="1" customWidth="1"/>
    <col min="5604" max="5604" width="15.81640625" style="1" bestFit="1" customWidth="1"/>
    <col min="5605" max="5605" width="26.453125" style="1" bestFit="1" customWidth="1"/>
    <col min="5606" max="5606" width="22.1796875" style="1" bestFit="1" customWidth="1"/>
    <col min="5607" max="5607" width="9.1796875" style="1" customWidth="1"/>
    <col min="5608" max="5608" width="10.7265625" style="1" customWidth="1"/>
    <col min="5609" max="5832" width="9.1796875" style="1" customWidth="1"/>
    <col min="5833" max="5833" width="3" style="1" bestFit="1" customWidth="1"/>
    <col min="5834" max="5834" width="10.1796875" style="1" bestFit="1" customWidth="1"/>
    <col min="5835" max="5835" width="36.54296875" style="1" bestFit="1" customWidth="1"/>
    <col min="5836" max="5836" width="18.54296875" style="1" customWidth="1"/>
    <col min="5837" max="5837" width="17.1796875" style="1" customWidth="1"/>
    <col min="5838" max="5841" width="4" style="1"/>
    <col min="5842" max="5842" width="4" style="1" bestFit="1" customWidth="1"/>
    <col min="5843" max="5843" width="32.453125" style="1" customWidth="1"/>
    <col min="5844" max="5844" width="16.7265625" style="1" customWidth="1"/>
    <col min="5845" max="5845" width="16.81640625" style="1" customWidth="1"/>
    <col min="5846" max="5846" width="20.1796875" style="1" customWidth="1"/>
    <col min="5847" max="5847" width="18.7265625" style="1" customWidth="1"/>
    <col min="5848" max="5849" width="9.1796875" style="1" customWidth="1"/>
    <col min="5850" max="5850" width="12.54296875" style="1" bestFit="1" customWidth="1"/>
    <col min="5851" max="5855" width="9.1796875" style="1" customWidth="1"/>
    <col min="5856" max="5856" width="30.7265625" style="1" bestFit="1" customWidth="1"/>
    <col min="5857" max="5857" width="15.26953125" style="1" customWidth="1"/>
    <col min="5858" max="5858" width="20.54296875" style="1" bestFit="1" customWidth="1"/>
    <col min="5859" max="5859" width="11.7265625" style="1" customWidth="1"/>
    <col min="5860" max="5860" width="15.81640625" style="1" bestFit="1" customWidth="1"/>
    <col min="5861" max="5861" width="26.453125" style="1" bestFit="1" customWidth="1"/>
    <col min="5862" max="5862" width="22.1796875" style="1" bestFit="1" customWidth="1"/>
    <col min="5863" max="5863" width="9.1796875" style="1" customWidth="1"/>
    <col min="5864" max="5864" width="10.7265625" style="1" customWidth="1"/>
    <col min="5865" max="6088" width="9.1796875" style="1" customWidth="1"/>
    <col min="6089" max="6089" width="3" style="1" bestFit="1" customWidth="1"/>
    <col min="6090" max="6090" width="10.1796875" style="1" bestFit="1" customWidth="1"/>
    <col min="6091" max="6091" width="36.54296875" style="1" bestFit="1" customWidth="1"/>
    <col min="6092" max="6092" width="18.54296875" style="1" customWidth="1"/>
    <col min="6093" max="6093" width="17.1796875" style="1" customWidth="1"/>
    <col min="6094" max="6097" width="4" style="1"/>
    <col min="6098" max="6098" width="4" style="1" bestFit="1" customWidth="1"/>
    <col min="6099" max="6099" width="32.453125" style="1" customWidth="1"/>
    <col min="6100" max="6100" width="16.7265625" style="1" customWidth="1"/>
    <col min="6101" max="6101" width="16.81640625" style="1" customWidth="1"/>
    <col min="6102" max="6102" width="20.1796875" style="1" customWidth="1"/>
    <col min="6103" max="6103" width="18.7265625" style="1" customWidth="1"/>
    <col min="6104" max="6105" width="9.1796875" style="1" customWidth="1"/>
    <col min="6106" max="6106" width="12.54296875" style="1" bestFit="1" customWidth="1"/>
    <col min="6107" max="6111" width="9.1796875" style="1" customWidth="1"/>
    <col min="6112" max="6112" width="30.7265625" style="1" bestFit="1" customWidth="1"/>
    <col min="6113" max="6113" width="15.26953125" style="1" customWidth="1"/>
    <col min="6114" max="6114" width="20.54296875" style="1" bestFit="1" customWidth="1"/>
    <col min="6115" max="6115" width="11.7265625" style="1" customWidth="1"/>
    <col min="6116" max="6116" width="15.81640625" style="1" bestFit="1" customWidth="1"/>
    <col min="6117" max="6117" width="26.453125" style="1" bestFit="1" customWidth="1"/>
    <col min="6118" max="6118" width="22.1796875" style="1" bestFit="1" customWidth="1"/>
    <col min="6119" max="6119" width="9.1796875" style="1" customWidth="1"/>
    <col min="6120" max="6120" width="10.7265625" style="1" customWidth="1"/>
    <col min="6121" max="6344" width="9.1796875" style="1" customWidth="1"/>
    <col min="6345" max="6345" width="3" style="1" bestFit="1" customWidth="1"/>
    <col min="6346" max="6346" width="10.1796875" style="1" bestFit="1" customWidth="1"/>
    <col min="6347" max="6347" width="36.54296875" style="1" bestFit="1" customWidth="1"/>
    <col min="6348" max="6348" width="18.54296875" style="1" customWidth="1"/>
    <col min="6349" max="6349" width="17.1796875" style="1" customWidth="1"/>
    <col min="6350" max="6353" width="4" style="1"/>
    <col min="6354" max="6354" width="4" style="1" bestFit="1" customWidth="1"/>
    <col min="6355" max="6355" width="32.453125" style="1" customWidth="1"/>
    <col min="6356" max="6356" width="16.7265625" style="1" customWidth="1"/>
    <col min="6357" max="6357" width="16.81640625" style="1" customWidth="1"/>
    <col min="6358" max="6358" width="20.1796875" style="1" customWidth="1"/>
    <col min="6359" max="6359" width="18.7265625" style="1" customWidth="1"/>
    <col min="6360" max="6361" width="9.1796875" style="1" customWidth="1"/>
    <col min="6362" max="6362" width="12.54296875" style="1" bestFit="1" customWidth="1"/>
    <col min="6363" max="6367" width="9.1796875" style="1" customWidth="1"/>
    <col min="6368" max="6368" width="30.7265625" style="1" bestFit="1" customWidth="1"/>
    <col min="6369" max="6369" width="15.26953125" style="1" customWidth="1"/>
    <col min="6370" max="6370" width="20.54296875" style="1" bestFit="1" customWidth="1"/>
    <col min="6371" max="6371" width="11.7265625" style="1" customWidth="1"/>
    <col min="6372" max="6372" width="15.81640625" style="1" bestFit="1" customWidth="1"/>
    <col min="6373" max="6373" width="26.453125" style="1" bestFit="1" customWidth="1"/>
    <col min="6374" max="6374" width="22.1796875" style="1" bestFit="1" customWidth="1"/>
    <col min="6375" max="6375" width="9.1796875" style="1" customWidth="1"/>
    <col min="6376" max="6376" width="10.7265625" style="1" customWidth="1"/>
    <col min="6377" max="6600" width="9.1796875" style="1" customWidth="1"/>
    <col min="6601" max="6601" width="3" style="1" bestFit="1" customWidth="1"/>
    <col min="6602" max="6602" width="10.1796875" style="1" bestFit="1" customWidth="1"/>
    <col min="6603" max="6603" width="36.54296875" style="1" bestFit="1" customWidth="1"/>
    <col min="6604" max="6604" width="18.54296875" style="1" customWidth="1"/>
    <col min="6605" max="6605" width="17.1796875" style="1" customWidth="1"/>
    <col min="6606" max="6609" width="4" style="1"/>
    <col min="6610" max="6610" width="4" style="1" bestFit="1" customWidth="1"/>
    <col min="6611" max="6611" width="32.453125" style="1" customWidth="1"/>
    <col min="6612" max="6612" width="16.7265625" style="1" customWidth="1"/>
    <col min="6613" max="6613" width="16.81640625" style="1" customWidth="1"/>
    <col min="6614" max="6614" width="20.1796875" style="1" customWidth="1"/>
    <col min="6615" max="6615" width="18.7265625" style="1" customWidth="1"/>
    <col min="6616" max="6617" width="9.1796875" style="1" customWidth="1"/>
    <col min="6618" max="6618" width="12.54296875" style="1" bestFit="1" customWidth="1"/>
    <col min="6619" max="6623" width="9.1796875" style="1" customWidth="1"/>
    <col min="6624" max="6624" width="30.7265625" style="1" bestFit="1" customWidth="1"/>
    <col min="6625" max="6625" width="15.26953125" style="1" customWidth="1"/>
    <col min="6626" max="6626" width="20.54296875" style="1" bestFit="1" customWidth="1"/>
    <col min="6627" max="6627" width="11.7265625" style="1" customWidth="1"/>
    <col min="6628" max="6628" width="15.81640625" style="1" bestFit="1" customWidth="1"/>
    <col min="6629" max="6629" width="26.453125" style="1" bestFit="1" customWidth="1"/>
    <col min="6630" max="6630" width="22.1796875" style="1" bestFit="1" customWidth="1"/>
    <col min="6631" max="6631" width="9.1796875" style="1" customWidth="1"/>
    <col min="6632" max="6632" width="10.7265625" style="1" customWidth="1"/>
    <col min="6633" max="6856" width="9.1796875" style="1" customWidth="1"/>
    <col min="6857" max="6857" width="3" style="1" bestFit="1" customWidth="1"/>
    <col min="6858" max="6858" width="10.1796875" style="1" bestFit="1" customWidth="1"/>
    <col min="6859" max="6859" width="36.54296875" style="1" bestFit="1" customWidth="1"/>
    <col min="6860" max="6860" width="18.54296875" style="1" customWidth="1"/>
    <col min="6861" max="6861" width="17.1796875" style="1" customWidth="1"/>
    <col min="6862" max="6865" width="4" style="1"/>
    <col min="6866" max="6866" width="4" style="1" bestFit="1" customWidth="1"/>
    <col min="6867" max="6867" width="32.453125" style="1" customWidth="1"/>
    <col min="6868" max="6868" width="16.7265625" style="1" customWidth="1"/>
    <col min="6869" max="6869" width="16.81640625" style="1" customWidth="1"/>
    <col min="6870" max="6870" width="20.1796875" style="1" customWidth="1"/>
    <col min="6871" max="6871" width="18.7265625" style="1" customWidth="1"/>
    <col min="6872" max="6873" width="9.1796875" style="1" customWidth="1"/>
    <col min="6874" max="6874" width="12.54296875" style="1" bestFit="1" customWidth="1"/>
    <col min="6875" max="6879" width="9.1796875" style="1" customWidth="1"/>
    <col min="6880" max="6880" width="30.7265625" style="1" bestFit="1" customWidth="1"/>
    <col min="6881" max="6881" width="15.26953125" style="1" customWidth="1"/>
    <col min="6882" max="6882" width="20.54296875" style="1" bestFit="1" customWidth="1"/>
    <col min="6883" max="6883" width="11.7265625" style="1" customWidth="1"/>
    <col min="6884" max="6884" width="15.81640625" style="1" bestFit="1" customWidth="1"/>
    <col min="6885" max="6885" width="26.453125" style="1" bestFit="1" customWidth="1"/>
    <col min="6886" max="6886" width="22.1796875" style="1" bestFit="1" customWidth="1"/>
    <col min="6887" max="6887" width="9.1796875" style="1" customWidth="1"/>
    <col min="6888" max="6888" width="10.7265625" style="1" customWidth="1"/>
    <col min="6889" max="7112" width="9.1796875" style="1" customWidth="1"/>
    <col min="7113" max="7113" width="3" style="1" bestFit="1" customWidth="1"/>
    <col min="7114" max="7114" width="10.1796875" style="1" bestFit="1" customWidth="1"/>
    <col min="7115" max="7115" width="36.54296875" style="1" bestFit="1" customWidth="1"/>
    <col min="7116" max="7116" width="18.54296875" style="1" customWidth="1"/>
    <col min="7117" max="7117" width="17.1796875" style="1" customWidth="1"/>
    <col min="7118" max="7121" width="4" style="1"/>
    <col min="7122" max="7122" width="4" style="1" bestFit="1" customWidth="1"/>
    <col min="7123" max="7123" width="32.453125" style="1" customWidth="1"/>
    <col min="7124" max="7124" width="16.7265625" style="1" customWidth="1"/>
    <col min="7125" max="7125" width="16.81640625" style="1" customWidth="1"/>
    <col min="7126" max="7126" width="20.1796875" style="1" customWidth="1"/>
    <col min="7127" max="7127" width="18.7265625" style="1" customWidth="1"/>
    <col min="7128" max="7129" width="9.1796875" style="1" customWidth="1"/>
    <col min="7130" max="7130" width="12.54296875" style="1" bestFit="1" customWidth="1"/>
    <col min="7131" max="7135" width="9.1796875" style="1" customWidth="1"/>
    <col min="7136" max="7136" width="30.7265625" style="1" bestFit="1" customWidth="1"/>
    <col min="7137" max="7137" width="15.26953125" style="1" customWidth="1"/>
    <col min="7138" max="7138" width="20.54296875" style="1" bestFit="1" customWidth="1"/>
    <col min="7139" max="7139" width="11.7265625" style="1" customWidth="1"/>
    <col min="7140" max="7140" width="15.81640625" style="1" bestFit="1" customWidth="1"/>
    <col min="7141" max="7141" width="26.453125" style="1" bestFit="1" customWidth="1"/>
    <col min="7142" max="7142" width="22.1796875" style="1" bestFit="1" customWidth="1"/>
    <col min="7143" max="7143" width="9.1796875" style="1" customWidth="1"/>
    <col min="7144" max="7144" width="10.7265625" style="1" customWidth="1"/>
    <col min="7145" max="7368" width="9.1796875" style="1" customWidth="1"/>
    <col min="7369" max="7369" width="3" style="1" bestFit="1" customWidth="1"/>
    <col min="7370" max="7370" width="10.1796875" style="1" bestFit="1" customWidth="1"/>
    <col min="7371" max="7371" width="36.54296875" style="1" bestFit="1" customWidth="1"/>
    <col min="7372" max="7372" width="18.54296875" style="1" customWidth="1"/>
    <col min="7373" max="7373" width="17.1796875" style="1" customWidth="1"/>
    <col min="7374" max="7377" width="4" style="1"/>
    <col min="7378" max="7378" width="4" style="1" bestFit="1" customWidth="1"/>
    <col min="7379" max="7379" width="32.453125" style="1" customWidth="1"/>
    <col min="7380" max="7380" width="16.7265625" style="1" customWidth="1"/>
    <col min="7381" max="7381" width="16.81640625" style="1" customWidth="1"/>
    <col min="7382" max="7382" width="20.1796875" style="1" customWidth="1"/>
    <col min="7383" max="7383" width="18.7265625" style="1" customWidth="1"/>
    <col min="7384" max="7385" width="9.1796875" style="1" customWidth="1"/>
    <col min="7386" max="7386" width="12.54296875" style="1" bestFit="1" customWidth="1"/>
    <col min="7387" max="7391" width="9.1796875" style="1" customWidth="1"/>
    <col min="7392" max="7392" width="30.7265625" style="1" bestFit="1" customWidth="1"/>
    <col min="7393" max="7393" width="15.26953125" style="1" customWidth="1"/>
    <col min="7394" max="7394" width="20.54296875" style="1" bestFit="1" customWidth="1"/>
    <col min="7395" max="7395" width="11.7265625" style="1" customWidth="1"/>
    <col min="7396" max="7396" width="15.81640625" style="1" bestFit="1" customWidth="1"/>
    <col min="7397" max="7397" width="26.453125" style="1" bestFit="1" customWidth="1"/>
    <col min="7398" max="7398" width="22.1796875" style="1" bestFit="1" customWidth="1"/>
    <col min="7399" max="7399" width="9.1796875" style="1" customWidth="1"/>
    <col min="7400" max="7400" width="10.7265625" style="1" customWidth="1"/>
    <col min="7401" max="7624" width="9.1796875" style="1" customWidth="1"/>
    <col min="7625" max="7625" width="3" style="1" bestFit="1" customWidth="1"/>
    <col min="7626" max="7626" width="10.1796875" style="1" bestFit="1" customWidth="1"/>
    <col min="7627" max="7627" width="36.54296875" style="1" bestFit="1" customWidth="1"/>
    <col min="7628" max="7628" width="18.54296875" style="1" customWidth="1"/>
    <col min="7629" max="7629" width="17.1796875" style="1" customWidth="1"/>
    <col min="7630" max="7633" width="4" style="1"/>
    <col min="7634" max="7634" width="4" style="1" bestFit="1" customWidth="1"/>
    <col min="7635" max="7635" width="32.453125" style="1" customWidth="1"/>
    <col min="7636" max="7636" width="16.7265625" style="1" customWidth="1"/>
    <col min="7637" max="7637" width="16.81640625" style="1" customWidth="1"/>
    <col min="7638" max="7638" width="20.1796875" style="1" customWidth="1"/>
    <col min="7639" max="7639" width="18.7265625" style="1" customWidth="1"/>
    <col min="7640" max="7641" width="9.1796875" style="1" customWidth="1"/>
    <col min="7642" max="7642" width="12.54296875" style="1" bestFit="1" customWidth="1"/>
    <col min="7643" max="7647" width="9.1796875" style="1" customWidth="1"/>
    <col min="7648" max="7648" width="30.7265625" style="1" bestFit="1" customWidth="1"/>
    <col min="7649" max="7649" width="15.26953125" style="1" customWidth="1"/>
    <col min="7650" max="7650" width="20.54296875" style="1" bestFit="1" customWidth="1"/>
    <col min="7651" max="7651" width="11.7265625" style="1" customWidth="1"/>
    <col min="7652" max="7652" width="15.81640625" style="1" bestFit="1" customWidth="1"/>
    <col min="7653" max="7653" width="26.453125" style="1" bestFit="1" customWidth="1"/>
    <col min="7654" max="7654" width="22.1796875" style="1" bestFit="1" customWidth="1"/>
    <col min="7655" max="7655" width="9.1796875" style="1" customWidth="1"/>
    <col min="7656" max="7656" width="10.7265625" style="1" customWidth="1"/>
    <col min="7657" max="7880" width="9.1796875" style="1" customWidth="1"/>
    <col min="7881" max="7881" width="3" style="1" bestFit="1" customWidth="1"/>
    <col min="7882" max="7882" width="10.1796875" style="1" bestFit="1" customWidth="1"/>
    <col min="7883" max="7883" width="36.54296875" style="1" bestFit="1" customWidth="1"/>
    <col min="7884" max="7884" width="18.54296875" style="1" customWidth="1"/>
    <col min="7885" max="7885" width="17.1796875" style="1" customWidth="1"/>
    <col min="7886" max="7889" width="4" style="1"/>
    <col min="7890" max="7890" width="4" style="1" bestFit="1" customWidth="1"/>
    <col min="7891" max="7891" width="32.453125" style="1" customWidth="1"/>
    <col min="7892" max="7892" width="16.7265625" style="1" customWidth="1"/>
    <col min="7893" max="7893" width="16.81640625" style="1" customWidth="1"/>
    <col min="7894" max="7894" width="20.1796875" style="1" customWidth="1"/>
    <col min="7895" max="7895" width="18.7265625" style="1" customWidth="1"/>
    <col min="7896" max="7897" width="9.1796875" style="1" customWidth="1"/>
    <col min="7898" max="7898" width="12.54296875" style="1" bestFit="1" customWidth="1"/>
    <col min="7899" max="7903" width="9.1796875" style="1" customWidth="1"/>
    <col min="7904" max="7904" width="30.7265625" style="1" bestFit="1" customWidth="1"/>
    <col min="7905" max="7905" width="15.26953125" style="1" customWidth="1"/>
    <col min="7906" max="7906" width="20.54296875" style="1" bestFit="1" customWidth="1"/>
    <col min="7907" max="7907" width="11.7265625" style="1" customWidth="1"/>
    <col min="7908" max="7908" width="15.81640625" style="1" bestFit="1" customWidth="1"/>
    <col min="7909" max="7909" width="26.453125" style="1" bestFit="1" customWidth="1"/>
    <col min="7910" max="7910" width="22.1796875" style="1" bestFit="1" customWidth="1"/>
    <col min="7911" max="7911" width="9.1796875" style="1" customWidth="1"/>
    <col min="7912" max="7912" width="10.7265625" style="1" customWidth="1"/>
    <col min="7913" max="8136" width="9.1796875" style="1" customWidth="1"/>
    <col min="8137" max="8137" width="3" style="1" bestFit="1" customWidth="1"/>
    <col min="8138" max="8138" width="10.1796875" style="1" bestFit="1" customWidth="1"/>
    <col min="8139" max="8139" width="36.54296875" style="1" bestFit="1" customWidth="1"/>
    <col min="8140" max="8140" width="18.54296875" style="1" customWidth="1"/>
    <col min="8141" max="8141" width="17.1796875" style="1" customWidth="1"/>
    <col min="8142" max="8145" width="4" style="1"/>
    <col min="8146" max="8146" width="4" style="1" bestFit="1" customWidth="1"/>
    <col min="8147" max="8147" width="32.453125" style="1" customWidth="1"/>
    <col min="8148" max="8148" width="16.7265625" style="1" customWidth="1"/>
    <col min="8149" max="8149" width="16.81640625" style="1" customWidth="1"/>
    <col min="8150" max="8150" width="20.1796875" style="1" customWidth="1"/>
    <col min="8151" max="8151" width="18.7265625" style="1" customWidth="1"/>
    <col min="8152" max="8153" width="9.1796875" style="1" customWidth="1"/>
    <col min="8154" max="8154" width="12.54296875" style="1" bestFit="1" customWidth="1"/>
    <col min="8155" max="8159" width="9.1796875" style="1" customWidth="1"/>
    <col min="8160" max="8160" width="30.7265625" style="1" bestFit="1" customWidth="1"/>
    <col min="8161" max="8161" width="15.26953125" style="1" customWidth="1"/>
    <col min="8162" max="8162" width="20.54296875" style="1" bestFit="1" customWidth="1"/>
    <col min="8163" max="8163" width="11.7265625" style="1" customWidth="1"/>
    <col min="8164" max="8164" width="15.81640625" style="1" bestFit="1" customWidth="1"/>
    <col min="8165" max="8165" width="26.453125" style="1" bestFit="1" customWidth="1"/>
    <col min="8166" max="8166" width="22.1796875" style="1" bestFit="1" customWidth="1"/>
    <col min="8167" max="8167" width="9.1796875" style="1" customWidth="1"/>
    <col min="8168" max="8168" width="10.7265625" style="1" customWidth="1"/>
    <col min="8169" max="8392" width="9.1796875" style="1" customWidth="1"/>
    <col min="8393" max="8393" width="3" style="1" bestFit="1" customWidth="1"/>
    <col min="8394" max="8394" width="10.1796875" style="1" bestFit="1" customWidth="1"/>
    <col min="8395" max="8395" width="36.54296875" style="1" bestFit="1" customWidth="1"/>
    <col min="8396" max="8396" width="18.54296875" style="1" customWidth="1"/>
    <col min="8397" max="8397" width="17.1796875" style="1" customWidth="1"/>
    <col min="8398" max="8401" width="4" style="1"/>
    <col min="8402" max="8402" width="4" style="1" bestFit="1" customWidth="1"/>
    <col min="8403" max="8403" width="32.453125" style="1" customWidth="1"/>
    <col min="8404" max="8404" width="16.7265625" style="1" customWidth="1"/>
    <col min="8405" max="8405" width="16.81640625" style="1" customWidth="1"/>
    <col min="8406" max="8406" width="20.1796875" style="1" customWidth="1"/>
    <col min="8407" max="8407" width="18.7265625" style="1" customWidth="1"/>
    <col min="8408" max="8409" width="9.1796875" style="1" customWidth="1"/>
    <col min="8410" max="8410" width="12.54296875" style="1" bestFit="1" customWidth="1"/>
    <col min="8411" max="8415" width="9.1796875" style="1" customWidth="1"/>
    <col min="8416" max="8416" width="30.7265625" style="1" bestFit="1" customWidth="1"/>
    <col min="8417" max="8417" width="15.26953125" style="1" customWidth="1"/>
    <col min="8418" max="8418" width="20.54296875" style="1" bestFit="1" customWidth="1"/>
    <col min="8419" max="8419" width="11.7265625" style="1" customWidth="1"/>
    <col min="8420" max="8420" width="15.81640625" style="1" bestFit="1" customWidth="1"/>
    <col min="8421" max="8421" width="26.453125" style="1" bestFit="1" customWidth="1"/>
    <col min="8422" max="8422" width="22.1796875" style="1" bestFit="1" customWidth="1"/>
    <col min="8423" max="8423" width="9.1796875" style="1" customWidth="1"/>
    <col min="8424" max="8424" width="10.7265625" style="1" customWidth="1"/>
    <col min="8425" max="8648" width="9.1796875" style="1" customWidth="1"/>
    <col min="8649" max="8649" width="3" style="1" bestFit="1" customWidth="1"/>
    <col min="8650" max="8650" width="10.1796875" style="1" bestFit="1" customWidth="1"/>
    <col min="8651" max="8651" width="36.54296875" style="1" bestFit="1" customWidth="1"/>
    <col min="8652" max="8652" width="18.54296875" style="1" customWidth="1"/>
    <col min="8653" max="8653" width="17.1796875" style="1" customWidth="1"/>
    <col min="8654" max="8657" width="4" style="1"/>
    <col min="8658" max="8658" width="4" style="1" bestFit="1" customWidth="1"/>
    <col min="8659" max="8659" width="32.453125" style="1" customWidth="1"/>
    <col min="8660" max="8660" width="16.7265625" style="1" customWidth="1"/>
    <col min="8661" max="8661" width="16.81640625" style="1" customWidth="1"/>
    <col min="8662" max="8662" width="20.1796875" style="1" customWidth="1"/>
    <col min="8663" max="8663" width="18.7265625" style="1" customWidth="1"/>
    <col min="8664" max="8665" width="9.1796875" style="1" customWidth="1"/>
    <col min="8666" max="8666" width="12.54296875" style="1" bestFit="1" customWidth="1"/>
    <col min="8667" max="8671" width="9.1796875" style="1" customWidth="1"/>
    <col min="8672" max="8672" width="30.7265625" style="1" bestFit="1" customWidth="1"/>
    <col min="8673" max="8673" width="15.26953125" style="1" customWidth="1"/>
    <col min="8674" max="8674" width="20.54296875" style="1" bestFit="1" customWidth="1"/>
    <col min="8675" max="8675" width="11.7265625" style="1" customWidth="1"/>
    <col min="8676" max="8676" width="15.81640625" style="1" bestFit="1" customWidth="1"/>
    <col min="8677" max="8677" width="26.453125" style="1" bestFit="1" customWidth="1"/>
    <col min="8678" max="8678" width="22.1796875" style="1" bestFit="1" customWidth="1"/>
    <col min="8679" max="8679" width="9.1796875" style="1" customWidth="1"/>
    <col min="8680" max="8680" width="10.7265625" style="1" customWidth="1"/>
    <col min="8681" max="8904" width="9.1796875" style="1" customWidth="1"/>
    <col min="8905" max="8905" width="3" style="1" bestFit="1" customWidth="1"/>
    <col min="8906" max="8906" width="10.1796875" style="1" bestFit="1" customWidth="1"/>
    <col min="8907" max="8907" width="36.54296875" style="1" bestFit="1" customWidth="1"/>
    <col min="8908" max="8908" width="18.54296875" style="1" customWidth="1"/>
    <col min="8909" max="8909" width="17.1796875" style="1" customWidth="1"/>
    <col min="8910" max="8913" width="4" style="1"/>
    <col min="8914" max="8914" width="4" style="1" bestFit="1" customWidth="1"/>
    <col min="8915" max="8915" width="32.453125" style="1" customWidth="1"/>
    <col min="8916" max="8916" width="16.7265625" style="1" customWidth="1"/>
    <col min="8917" max="8917" width="16.81640625" style="1" customWidth="1"/>
    <col min="8918" max="8918" width="20.1796875" style="1" customWidth="1"/>
    <col min="8919" max="8919" width="18.7265625" style="1" customWidth="1"/>
    <col min="8920" max="8921" width="9.1796875" style="1" customWidth="1"/>
    <col min="8922" max="8922" width="12.54296875" style="1" bestFit="1" customWidth="1"/>
    <col min="8923" max="8927" width="9.1796875" style="1" customWidth="1"/>
    <col min="8928" max="8928" width="30.7265625" style="1" bestFit="1" customWidth="1"/>
    <col min="8929" max="8929" width="15.26953125" style="1" customWidth="1"/>
    <col min="8930" max="8930" width="20.54296875" style="1" bestFit="1" customWidth="1"/>
    <col min="8931" max="8931" width="11.7265625" style="1" customWidth="1"/>
    <col min="8932" max="8932" width="15.81640625" style="1" bestFit="1" customWidth="1"/>
    <col min="8933" max="8933" width="26.453125" style="1" bestFit="1" customWidth="1"/>
    <col min="8934" max="8934" width="22.1796875" style="1" bestFit="1" customWidth="1"/>
    <col min="8935" max="8935" width="9.1796875" style="1" customWidth="1"/>
    <col min="8936" max="8936" width="10.7265625" style="1" customWidth="1"/>
    <col min="8937" max="9160" width="9.1796875" style="1" customWidth="1"/>
    <col min="9161" max="9161" width="3" style="1" bestFit="1" customWidth="1"/>
    <col min="9162" max="9162" width="10.1796875" style="1" bestFit="1" customWidth="1"/>
    <col min="9163" max="9163" width="36.54296875" style="1" bestFit="1" customWidth="1"/>
    <col min="9164" max="9164" width="18.54296875" style="1" customWidth="1"/>
    <col min="9165" max="9165" width="17.1796875" style="1" customWidth="1"/>
    <col min="9166" max="9169" width="4" style="1"/>
    <col min="9170" max="9170" width="4" style="1" bestFit="1" customWidth="1"/>
    <col min="9171" max="9171" width="32.453125" style="1" customWidth="1"/>
    <col min="9172" max="9172" width="16.7265625" style="1" customWidth="1"/>
    <col min="9173" max="9173" width="16.81640625" style="1" customWidth="1"/>
    <col min="9174" max="9174" width="20.1796875" style="1" customWidth="1"/>
    <col min="9175" max="9175" width="18.7265625" style="1" customWidth="1"/>
    <col min="9176" max="9177" width="9.1796875" style="1" customWidth="1"/>
    <col min="9178" max="9178" width="12.54296875" style="1" bestFit="1" customWidth="1"/>
    <col min="9179" max="9183" width="9.1796875" style="1" customWidth="1"/>
    <col min="9184" max="9184" width="30.7265625" style="1" bestFit="1" customWidth="1"/>
    <col min="9185" max="9185" width="15.26953125" style="1" customWidth="1"/>
    <col min="9186" max="9186" width="20.54296875" style="1" bestFit="1" customWidth="1"/>
    <col min="9187" max="9187" width="11.7265625" style="1" customWidth="1"/>
    <col min="9188" max="9188" width="15.81640625" style="1" bestFit="1" customWidth="1"/>
    <col min="9189" max="9189" width="26.453125" style="1" bestFit="1" customWidth="1"/>
    <col min="9190" max="9190" width="22.1796875" style="1" bestFit="1" customWidth="1"/>
    <col min="9191" max="9191" width="9.1796875" style="1" customWidth="1"/>
    <col min="9192" max="9192" width="10.7265625" style="1" customWidth="1"/>
    <col min="9193" max="9416" width="9.1796875" style="1" customWidth="1"/>
    <col min="9417" max="9417" width="3" style="1" bestFit="1" customWidth="1"/>
    <col min="9418" max="9418" width="10.1796875" style="1" bestFit="1" customWidth="1"/>
    <col min="9419" max="9419" width="36.54296875" style="1" bestFit="1" customWidth="1"/>
    <col min="9420" max="9420" width="18.54296875" style="1" customWidth="1"/>
    <col min="9421" max="9421" width="17.1796875" style="1" customWidth="1"/>
    <col min="9422" max="9425" width="4" style="1"/>
    <col min="9426" max="9426" width="4" style="1" bestFit="1" customWidth="1"/>
    <col min="9427" max="9427" width="32.453125" style="1" customWidth="1"/>
    <col min="9428" max="9428" width="16.7265625" style="1" customWidth="1"/>
    <col min="9429" max="9429" width="16.81640625" style="1" customWidth="1"/>
    <col min="9430" max="9430" width="20.1796875" style="1" customWidth="1"/>
    <col min="9431" max="9431" width="18.7265625" style="1" customWidth="1"/>
    <col min="9432" max="9433" width="9.1796875" style="1" customWidth="1"/>
    <col min="9434" max="9434" width="12.54296875" style="1" bestFit="1" customWidth="1"/>
    <col min="9435" max="9439" width="9.1796875" style="1" customWidth="1"/>
    <col min="9440" max="9440" width="30.7265625" style="1" bestFit="1" customWidth="1"/>
    <col min="9441" max="9441" width="15.26953125" style="1" customWidth="1"/>
    <col min="9442" max="9442" width="20.54296875" style="1" bestFit="1" customWidth="1"/>
    <col min="9443" max="9443" width="11.7265625" style="1" customWidth="1"/>
    <col min="9444" max="9444" width="15.81640625" style="1" bestFit="1" customWidth="1"/>
    <col min="9445" max="9445" width="26.453125" style="1" bestFit="1" customWidth="1"/>
    <col min="9446" max="9446" width="22.1796875" style="1" bestFit="1" customWidth="1"/>
    <col min="9447" max="9447" width="9.1796875" style="1" customWidth="1"/>
    <col min="9448" max="9448" width="10.7265625" style="1" customWidth="1"/>
    <col min="9449" max="9672" width="9.1796875" style="1" customWidth="1"/>
    <col min="9673" max="9673" width="3" style="1" bestFit="1" customWidth="1"/>
    <col min="9674" max="9674" width="10.1796875" style="1" bestFit="1" customWidth="1"/>
    <col min="9675" max="9675" width="36.54296875" style="1" bestFit="1" customWidth="1"/>
    <col min="9676" max="9676" width="18.54296875" style="1" customWidth="1"/>
    <col min="9677" max="9677" width="17.1796875" style="1" customWidth="1"/>
    <col min="9678" max="9681" width="4" style="1"/>
    <col min="9682" max="9682" width="4" style="1" bestFit="1" customWidth="1"/>
    <col min="9683" max="9683" width="32.453125" style="1" customWidth="1"/>
    <col min="9684" max="9684" width="16.7265625" style="1" customWidth="1"/>
    <col min="9685" max="9685" width="16.81640625" style="1" customWidth="1"/>
    <col min="9686" max="9686" width="20.1796875" style="1" customWidth="1"/>
    <col min="9687" max="9687" width="18.7265625" style="1" customWidth="1"/>
    <col min="9688" max="9689" width="9.1796875" style="1" customWidth="1"/>
    <col min="9690" max="9690" width="12.54296875" style="1" bestFit="1" customWidth="1"/>
    <col min="9691" max="9695" width="9.1796875" style="1" customWidth="1"/>
    <col min="9696" max="9696" width="30.7265625" style="1" bestFit="1" customWidth="1"/>
    <col min="9697" max="9697" width="15.26953125" style="1" customWidth="1"/>
    <col min="9698" max="9698" width="20.54296875" style="1" bestFit="1" customWidth="1"/>
    <col min="9699" max="9699" width="11.7265625" style="1" customWidth="1"/>
    <col min="9700" max="9700" width="15.81640625" style="1" bestFit="1" customWidth="1"/>
    <col min="9701" max="9701" width="26.453125" style="1" bestFit="1" customWidth="1"/>
    <col min="9702" max="9702" width="22.1796875" style="1" bestFit="1" customWidth="1"/>
    <col min="9703" max="9703" width="9.1796875" style="1" customWidth="1"/>
    <col min="9704" max="9704" width="10.7265625" style="1" customWidth="1"/>
    <col min="9705" max="9928" width="9.1796875" style="1" customWidth="1"/>
    <col min="9929" max="9929" width="3" style="1" bestFit="1" customWidth="1"/>
    <col min="9930" max="9930" width="10.1796875" style="1" bestFit="1" customWidth="1"/>
    <col min="9931" max="9931" width="36.54296875" style="1" bestFit="1" customWidth="1"/>
    <col min="9932" max="9932" width="18.54296875" style="1" customWidth="1"/>
    <col min="9933" max="9933" width="17.1796875" style="1" customWidth="1"/>
    <col min="9934" max="9937" width="4" style="1"/>
    <col min="9938" max="9938" width="4" style="1" bestFit="1" customWidth="1"/>
    <col min="9939" max="9939" width="32.453125" style="1" customWidth="1"/>
    <col min="9940" max="9940" width="16.7265625" style="1" customWidth="1"/>
    <col min="9941" max="9941" width="16.81640625" style="1" customWidth="1"/>
    <col min="9942" max="9942" width="20.1796875" style="1" customWidth="1"/>
    <col min="9943" max="9943" width="18.7265625" style="1" customWidth="1"/>
    <col min="9944" max="9945" width="9.1796875" style="1" customWidth="1"/>
    <col min="9946" max="9946" width="12.54296875" style="1" bestFit="1" customWidth="1"/>
    <col min="9947" max="9951" width="9.1796875" style="1" customWidth="1"/>
    <col min="9952" max="9952" width="30.7265625" style="1" bestFit="1" customWidth="1"/>
    <col min="9953" max="9953" width="15.26953125" style="1" customWidth="1"/>
    <col min="9954" max="9954" width="20.54296875" style="1" bestFit="1" customWidth="1"/>
    <col min="9955" max="9955" width="11.7265625" style="1" customWidth="1"/>
    <col min="9956" max="9956" width="15.81640625" style="1" bestFit="1" customWidth="1"/>
    <col min="9957" max="9957" width="26.453125" style="1" bestFit="1" customWidth="1"/>
    <col min="9958" max="9958" width="22.1796875" style="1" bestFit="1" customWidth="1"/>
    <col min="9959" max="9959" width="9.1796875" style="1" customWidth="1"/>
    <col min="9960" max="9960" width="10.7265625" style="1" customWidth="1"/>
    <col min="9961" max="10184" width="9.1796875" style="1" customWidth="1"/>
    <col min="10185" max="10185" width="3" style="1" bestFit="1" customWidth="1"/>
    <col min="10186" max="10186" width="10.1796875" style="1" bestFit="1" customWidth="1"/>
    <col min="10187" max="10187" width="36.54296875" style="1" bestFit="1" customWidth="1"/>
    <col min="10188" max="10188" width="18.54296875" style="1" customWidth="1"/>
    <col min="10189" max="10189" width="17.1796875" style="1" customWidth="1"/>
    <col min="10190" max="10193" width="4" style="1"/>
    <col min="10194" max="10194" width="4" style="1" bestFit="1" customWidth="1"/>
    <col min="10195" max="10195" width="32.453125" style="1" customWidth="1"/>
    <col min="10196" max="10196" width="16.7265625" style="1" customWidth="1"/>
    <col min="10197" max="10197" width="16.81640625" style="1" customWidth="1"/>
    <col min="10198" max="10198" width="20.1796875" style="1" customWidth="1"/>
    <col min="10199" max="10199" width="18.7265625" style="1" customWidth="1"/>
    <col min="10200" max="10201" width="9.1796875" style="1" customWidth="1"/>
    <col min="10202" max="10202" width="12.54296875" style="1" bestFit="1" customWidth="1"/>
    <col min="10203" max="10207" width="9.1796875" style="1" customWidth="1"/>
    <col min="10208" max="10208" width="30.7265625" style="1" bestFit="1" customWidth="1"/>
    <col min="10209" max="10209" width="15.26953125" style="1" customWidth="1"/>
    <col min="10210" max="10210" width="20.54296875" style="1" bestFit="1" customWidth="1"/>
    <col min="10211" max="10211" width="11.7265625" style="1" customWidth="1"/>
    <col min="10212" max="10212" width="15.81640625" style="1" bestFit="1" customWidth="1"/>
    <col min="10213" max="10213" width="26.453125" style="1" bestFit="1" customWidth="1"/>
    <col min="10214" max="10214" width="22.1796875" style="1" bestFit="1" customWidth="1"/>
    <col min="10215" max="10215" width="9.1796875" style="1" customWidth="1"/>
    <col min="10216" max="10216" width="10.7265625" style="1" customWidth="1"/>
    <col min="10217" max="10440" width="9.1796875" style="1" customWidth="1"/>
    <col min="10441" max="10441" width="3" style="1" bestFit="1" customWidth="1"/>
    <col min="10442" max="10442" width="10.1796875" style="1" bestFit="1" customWidth="1"/>
    <col min="10443" max="10443" width="36.54296875" style="1" bestFit="1" customWidth="1"/>
    <col min="10444" max="10444" width="18.54296875" style="1" customWidth="1"/>
    <col min="10445" max="10445" width="17.1796875" style="1" customWidth="1"/>
    <col min="10446" max="10449" width="4" style="1"/>
    <col min="10450" max="10450" width="4" style="1" bestFit="1" customWidth="1"/>
    <col min="10451" max="10451" width="32.453125" style="1" customWidth="1"/>
    <col min="10452" max="10452" width="16.7265625" style="1" customWidth="1"/>
    <col min="10453" max="10453" width="16.81640625" style="1" customWidth="1"/>
    <col min="10454" max="10454" width="20.1796875" style="1" customWidth="1"/>
    <col min="10455" max="10455" width="18.7265625" style="1" customWidth="1"/>
    <col min="10456" max="10457" width="9.1796875" style="1" customWidth="1"/>
    <col min="10458" max="10458" width="12.54296875" style="1" bestFit="1" customWidth="1"/>
    <col min="10459" max="10463" width="9.1796875" style="1" customWidth="1"/>
    <col min="10464" max="10464" width="30.7265625" style="1" bestFit="1" customWidth="1"/>
    <col min="10465" max="10465" width="15.26953125" style="1" customWidth="1"/>
    <col min="10466" max="10466" width="20.54296875" style="1" bestFit="1" customWidth="1"/>
    <col min="10467" max="10467" width="11.7265625" style="1" customWidth="1"/>
    <col min="10468" max="10468" width="15.81640625" style="1" bestFit="1" customWidth="1"/>
    <col min="10469" max="10469" width="26.453125" style="1" bestFit="1" customWidth="1"/>
    <col min="10470" max="10470" width="22.1796875" style="1" bestFit="1" customWidth="1"/>
    <col min="10471" max="10471" width="9.1796875" style="1" customWidth="1"/>
    <col min="10472" max="10472" width="10.7265625" style="1" customWidth="1"/>
    <col min="10473" max="10696" width="9.1796875" style="1" customWidth="1"/>
    <col min="10697" max="10697" width="3" style="1" bestFit="1" customWidth="1"/>
    <col min="10698" max="10698" width="10.1796875" style="1" bestFit="1" customWidth="1"/>
    <col min="10699" max="10699" width="36.54296875" style="1" bestFit="1" customWidth="1"/>
    <col min="10700" max="10700" width="18.54296875" style="1" customWidth="1"/>
    <col min="10701" max="10701" width="17.1796875" style="1" customWidth="1"/>
    <col min="10702" max="10705" width="4" style="1"/>
    <col min="10706" max="10706" width="4" style="1" bestFit="1" customWidth="1"/>
    <col min="10707" max="10707" width="32.453125" style="1" customWidth="1"/>
    <col min="10708" max="10708" width="16.7265625" style="1" customWidth="1"/>
    <col min="10709" max="10709" width="16.81640625" style="1" customWidth="1"/>
    <col min="10710" max="10710" width="20.1796875" style="1" customWidth="1"/>
    <col min="10711" max="10711" width="18.7265625" style="1" customWidth="1"/>
    <col min="10712" max="10713" width="9.1796875" style="1" customWidth="1"/>
    <col min="10714" max="10714" width="12.54296875" style="1" bestFit="1" customWidth="1"/>
    <col min="10715" max="10719" width="9.1796875" style="1" customWidth="1"/>
    <col min="10720" max="10720" width="30.7265625" style="1" bestFit="1" customWidth="1"/>
    <col min="10721" max="10721" width="15.26953125" style="1" customWidth="1"/>
    <col min="10722" max="10722" width="20.54296875" style="1" bestFit="1" customWidth="1"/>
    <col min="10723" max="10723" width="11.7265625" style="1" customWidth="1"/>
    <col min="10724" max="10724" width="15.81640625" style="1" bestFit="1" customWidth="1"/>
    <col min="10725" max="10725" width="26.453125" style="1" bestFit="1" customWidth="1"/>
    <col min="10726" max="10726" width="22.1796875" style="1" bestFit="1" customWidth="1"/>
    <col min="10727" max="10727" width="9.1796875" style="1" customWidth="1"/>
    <col min="10728" max="10728" width="10.7265625" style="1" customWidth="1"/>
    <col min="10729" max="10952" width="9.1796875" style="1" customWidth="1"/>
    <col min="10953" max="10953" width="3" style="1" bestFit="1" customWidth="1"/>
    <col min="10954" max="10954" width="10.1796875" style="1" bestFit="1" customWidth="1"/>
    <col min="10955" max="10955" width="36.54296875" style="1" bestFit="1" customWidth="1"/>
    <col min="10956" max="10956" width="18.54296875" style="1" customWidth="1"/>
    <col min="10957" max="10957" width="17.1796875" style="1" customWidth="1"/>
    <col min="10958" max="10961" width="4" style="1"/>
    <col min="10962" max="10962" width="4" style="1" bestFit="1" customWidth="1"/>
    <col min="10963" max="10963" width="32.453125" style="1" customWidth="1"/>
    <col min="10964" max="10964" width="16.7265625" style="1" customWidth="1"/>
    <col min="10965" max="10965" width="16.81640625" style="1" customWidth="1"/>
    <col min="10966" max="10966" width="20.1796875" style="1" customWidth="1"/>
    <col min="10967" max="10967" width="18.7265625" style="1" customWidth="1"/>
    <col min="10968" max="10969" width="9.1796875" style="1" customWidth="1"/>
    <col min="10970" max="10970" width="12.54296875" style="1" bestFit="1" customWidth="1"/>
    <col min="10971" max="10975" width="9.1796875" style="1" customWidth="1"/>
    <col min="10976" max="10976" width="30.7265625" style="1" bestFit="1" customWidth="1"/>
    <col min="10977" max="10977" width="15.26953125" style="1" customWidth="1"/>
    <col min="10978" max="10978" width="20.54296875" style="1" bestFit="1" customWidth="1"/>
    <col min="10979" max="10979" width="11.7265625" style="1" customWidth="1"/>
    <col min="10980" max="10980" width="15.81640625" style="1" bestFit="1" customWidth="1"/>
    <col min="10981" max="10981" width="26.453125" style="1" bestFit="1" customWidth="1"/>
    <col min="10982" max="10982" width="22.1796875" style="1" bestFit="1" customWidth="1"/>
    <col min="10983" max="10983" width="9.1796875" style="1" customWidth="1"/>
    <col min="10984" max="10984" width="10.7265625" style="1" customWidth="1"/>
    <col min="10985" max="11208" width="9.1796875" style="1" customWidth="1"/>
    <col min="11209" max="11209" width="3" style="1" bestFit="1" customWidth="1"/>
    <col min="11210" max="11210" width="10.1796875" style="1" bestFit="1" customWidth="1"/>
    <col min="11211" max="11211" width="36.54296875" style="1" bestFit="1" customWidth="1"/>
    <col min="11212" max="11212" width="18.54296875" style="1" customWidth="1"/>
    <col min="11213" max="11213" width="17.1796875" style="1" customWidth="1"/>
    <col min="11214" max="11217" width="4" style="1"/>
    <col min="11218" max="11218" width="4" style="1" bestFit="1" customWidth="1"/>
    <col min="11219" max="11219" width="32.453125" style="1" customWidth="1"/>
    <col min="11220" max="11220" width="16.7265625" style="1" customWidth="1"/>
    <col min="11221" max="11221" width="16.81640625" style="1" customWidth="1"/>
    <col min="11222" max="11222" width="20.1796875" style="1" customWidth="1"/>
    <col min="11223" max="11223" width="18.7265625" style="1" customWidth="1"/>
    <col min="11224" max="11225" width="9.1796875" style="1" customWidth="1"/>
    <col min="11226" max="11226" width="12.54296875" style="1" bestFit="1" customWidth="1"/>
    <col min="11227" max="11231" width="9.1796875" style="1" customWidth="1"/>
    <col min="11232" max="11232" width="30.7265625" style="1" bestFit="1" customWidth="1"/>
    <col min="11233" max="11233" width="15.26953125" style="1" customWidth="1"/>
    <col min="11234" max="11234" width="20.54296875" style="1" bestFit="1" customWidth="1"/>
    <col min="11235" max="11235" width="11.7265625" style="1" customWidth="1"/>
    <col min="11236" max="11236" width="15.81640625" style="1" bestFit="1" customWidth="1"/>
    <col min="11237" max="11237" width="26.453125" style="1" bestFit="1" customWidth="1"/>
    <col min="11238" max="11238" width="22.1796875" style="1" bestFit="1" customWidth="1"/>
    <col min="11239" max="11239" width="9.1796875" style="1" customWidth="1"/>
    <col min="11240" max="11240" width="10.7265625" style="1" customWidth="1"/>
    <col min="11241" max="11464" width="9.1796875" style="1" customWidth="1"/>
    <col min="11465" max="11465" width="3" style="1" bestFit="1" customWidth="1"/>
    <col min="11466" max="11466" width="10.1796875" style="1" bestFit="1" customWidth="1"/>
    <col min="11467" max="11467" width="36.54296875" style="1" bestFit="1" customWidth="1"/>
    <col min="11468" max="11468" width="18.54296875" style="1" customWidth="1"/>
    <col min="11469" max="11469" width="17.1796875" style="1" customWidth="1"/>
    <col min="11470" max="11473" width="4" style="1"/>
    <col min="11474" max="11474" width="4" style="1" bestFit="1" customWidth="1"/>
    <col min="11475" max="11475" width="32.453125" style="1" customWidth="1"/>
    <col min="11476" max="11476" width="16.7265625" style="1" customWidth="1"/>
    <col min="11477" max="11477" width="16.81640625" style="1" customWidth="1"/>
    <col min="11478" max="11478" width="20.1796875" style="1" customWidth="1"/>
    <col min="11479" max="11479" width="18.7265625" style="1" customWidth="1"/>
    <col min="11480" max="11481" width="9.1796875" style="1" customWidth="1"/>
    <col min="11482" max="11482" width="12.54296875" style="1" bestFit="1" customWidth="1"/>
    <col min="11483" max="11487" width="9.1796875" style="1" customWidth="1"/>
    <col min="11488" max="11488" width="30.7265625" style="1" bestFit="1" customWidth="1"/>
    <col min="11489" max="11489" width="15.26953125" style="1" customWidth="1"/>
    <col min="11490" max="11490" width="20.54296875" style="1" bestFit="1" customWidth="1"/>
    <col min="11491" max="11491" width="11.7265625" style="1" customWidth="1"/>
    <col min="11492" max="11492" width="15.81640625" style="1" bestFit="1" customWidth="1"/>
    <col min="11493" max="11493" width="26.453125" style="1" bestFit="1" customWidth="1"/>
    <col min="11494" max="11494" width="22.1796875" style="1" bestFit="1" customWidth="1"/>
    <col min="11495" max="11495" width="9.1796875" style="1" customWidth="1"/>
    <col min="11496" max="11496" width="10.7265625" style="1" customWidth="1"/>
    <col min="11497" max="11720" width="9.1796875" style="1" customWidth="1"/>
    <col min="11721" max="11721" width="3" style="1" bestFit="1" customWidth="1"/>
    <col min="11722" max="11722" width="10.1796875" style="1" bestFit="1" customWidth="1"/>
    <col min="11723" max="11723" width="36.54296875" style="1" bestFit="1" customWidth="1"/>
    <col min="11724" max="11724" width="18.54296875" style="1" customWidth="1"/>
    <col min="11725" max="11725" width="17.1796875" style="1" customWidth="1"/>
    <col min="11726" max="11729" width="4" style="1"/>
    <col min="11730" max="11730" width="4" style="1" bestFit="1" customWidth="1"/>
    <col min="11731" max="11731" width="32.453125" style="1" customWidth="1"/>
    <col min="11732" max="11732" width="16.7265625" style="1" customWidth="1"/>
    <col min="11733" max="11733" width="16.81640625" style="1" customWidth="1"/>
    <col min="11734" max="11734" width="20.1796875" style="1" customWidth="1"/>
    <col min="11735" max="11735" width="18.7265625" style="1" customWidth="1"/>
    <col min="11736" max="11737" width="9.1796875" style="1" customWidth="1"/>
    <col min="11738" max="11738" width="12.54296875" style="1" bestFit="1" customWidth="1"/>
    <col min="11739" max="11743" width="9.1796875" style="1" customWidth="1"/>
    <col min="11744" max="11744" width="30.7265625" style="1" bestFit="1" customWidth="1"/>
    <col min="11745" max="11745" width="15.26953125" style="1" customWidth="1"/>
    <col min="11746" max="11746" width="20.54296875" style="1" bestFit="1" customWidth="1"/>
    <col min="11747" max="11747" width="11.7265625" style="1" customWidth="1"/>
    <col min="11748" max="11748" width="15.81640625" style="1" bestFit="1" customWidth="1"/>
    <col min="11749" max="11749" width="26.453125" style="1" bestFit="1" customWidth="1"/>
    <col min="11750" max="11750" width="22.1796875" style="1" bestFit="1" customWidth="1"/>
    <col min="11751" max="11751" width="9.1796875" style="1" customWidth="1"/>
    <col min="11752" max="11752" width="10.7265625" style="1" customWidth="1"/>
    <col min="11753" max="11976" width="9.1796875" style="1" customWidth="1"/>
    <col min="11977" max="11977" width="3" style="1" bestFit="1" customWidth="1"/>
    <col min="11978" max="11978" width="10.1796875" style="1" bestFit="1" customWidth="1"/>
    <col min="11979" max="11979" width="36.54296875" style="1" bestFit="1" customWidth="1"/>
    <col min="11980" max="11980" width="18.54296875" style="1" customWidth="1"/>
    <col min="11981" max="11981" width="17.1796875" style="1" customWidth="1"/>
    <col min="11982" max="11985" width="4" style="1"/>
    <col min="11986" max="11986" width="4" style="1" bestFit="1" customWidth="1"/>
    <col min="11987" max="11987" width="32.453125" style="1" customWidth="1"/>
    <col min="11988" max="11988" width="16.7265625" style="1" customWidth="1"/>
    <col min="11989" max="11989" width="16.81640625" style="1" customWidth="1"/>
    <col min="11990" max="11990" width="20.1796875" style="1" customWidth="1"/>
    <col min="11991" max="11991" width="18.7265625" style="1" customWidth="1"/>
    <col min="11992" max="11993" width="9.1796875" style="1" customWidth="1"/>
    <col min="11994" max="11994" width="12.54296875" style="1" bestFit="1" customWidth="1"/>
    <col min="11995" max="11999" width="9.1796875" style="1" customWidth="1"/>
    <col min="12000" max="12000" width="30.7265625" style="1" bestFit="1" customWidth="1"/>
    <col min="12001" max="12001" width="15.26953125" style="1" customWidth="1"/>
    <col min="12002" max="12002" width="20.54296875" style="1" bestFit="1" customWidth="1"/>
    <col min="12003" max="12003" width="11.7265625" style="1" customWidth="1"/>
    <col min="12004" max="12004" width="15.81640625" style="1" bestFit="1" customWidth="1"/>
    <col min="12005" max="12005" width="26.453125" style="1" bestFit="1" customWidth="1"/>
    <col min="12006" max="12006" width="22.1796875" style="1" bestFit="1" customWidth="1"/>
    <col min="12007" max="12007" width="9.1796875" style="1" customWidth="1"/>
    <col min="12008" max="12008" width="10.7265625" style="1" customWidth="1"/>
    <col min="12009" max="12232" width="9.1796875" style="1" customWidth="1"/>
    <col min="12233" max="12233" width="3" style="1" bestFit="1" customWidth="1"/>
    <col min="12234" max="12234" width="10.1796875" style="1" bestFit="1" customWidth="1"/>
    <col min="12235" max="12235" width="36.54296875" style="1" bestFit="1" customWidth="1"/>
    <col min="12236" max="12236" width="18.54296875" style="1" customWidth="1"/>
    <col min="12237" max="12237" width="17.1796875" style="1" customWidth="1"/>
    <col min="12238" max="12241" width="4" style="1"/>
    <col min="12242" max="12242" width="4" style="1" bestFit="1" customWidth="1"/>
    <col min="12243" max="12243" width="32.453125" style="1" customWidth="1"/>
    <col min="12244" max="12244" width="16.7265625" style="1" customWidth="1"/>
    <col min="12245" max="12245" width="16.81640625" style="1" customWidth="1"/>
    <col min="12246" max="12246" width="20.1796875" style="1" customWidth="1"/>
    <col min="12247" max="12247" width="18.7265625" style="1" customWidth="1"/>
    <col min="12248" max="12249" width="9.1796875" style="1" customWidth="1"/>
    <col min="12250" max="12250" width="12.54296875" style="1" bestFit="1" customWidth="1"/>
    <col min="12251" max="12255" width="9.1796875" style="1" customWidth="1"/>
    <col min="12256" max="12256" width="30.7265625" style="1" bestFit="1" customWidth="1"/>
    <col min="12257" max="12257" width="15.26953125" style="1" customWidth="1"/>
    <col min="12258" max="12258" width="20.54296875" style="1" bestFit="1" customWidth="1"/>
    <col min="12259" max="12259" width="11.7265625" style="1" customWidth="1"/>
    <col min="12260" max="12260" width="15.81640625" style="1" bestFit="1" customWidth="1"/>
    <col min="12261" max="12261" width="26.453125" style="1" bestFit="1" customWidth="1"/>
    <col min="12262" max="12262" width="22.1796875" style="1" bestFit="1" customWidth="1"/>
    <col min="12263" max="12263" width="9.1796875" style="1" customWidth="1"/>
    <col min="12264" max="12264" width="10.7265625" style="1" customWidth="1"/>
    <col min="12265" max="12488" width="9.1796875" style="1" customWidth="1"/>
    <col min="12489" max="12489" width="3" style="1" bestFit="1" customWidth="1"/>
    <col min="12490" max="12490" width="10.1796875" style="1" bestFit="1" customWidth="1"/>
    <col min="12491" max="12491" width="36.54296875" style="1" bestFit="1" customWidth="1"/>
    <col min="12492" max="12492" width="18.54296875" style="1" customWidth="1"/>
    <col min="12493" max="12493" width="17.1796875" style="1" customWidth="1"/>
    <col min="12494" max="12497" width="4" style="1"/>
    <col min="12498" max="12498" width="4" style="1" bestFit="1" customWidth="1"/>
    <col min="12499" max="12499" width="32.453125" style="1" customWidth="1"/>
    <col min="12500" max="12500" width="16.7265625" style="1" customWidth="1"/>
    <col min="12501" max="12501" width="16.81640625" style="1" customWidth="1"/>
    <col min="12502" max="12502" width="20.1796875" style="1" customWidth="1"/>
    <col min="12503" max="12503" width="18.7265625" style="1" customWidth="1"/>
    <col min="12504" max="12505" width="9.1796875" style="1" customWidth="1"/>
    <col min="12506" max="12506" width="12.54296875" style="1" bestFit="1" customWidth="1"/>
    <col min="12507" max="12511" width="9.1796875" style="1" customWidth="1"/>
    <col min="12512" max="12512" width="30.7265625" style="1" bestFit="1" customWidth="1"/>
    <col min="12513" max="12513" width="15.26953125" style="1" customWidth="1"/>
    <col min="12514" max="12514" width="20.54296875" style="1" bestFit="1" customWidth="1"/>
    <col min="12515" max="12515" width="11.7265625" style="1" customWidth="1"/>
    <col min="12516" max="12516" width="15.81640625" style="1" bestFit="1" customWidth="1"/>
    <col min="12517" max="12517" width="26.453125" style="1" bestFit="1" customWidth="1"/>
    <col min="12518" max="12518" width="22.1796875" style="1" bestFit="1" customWidth="1"/>
    <col min="12519" max="12519" width="9.1796875" style="1" customWidth="1"/>
    <col min="12520" max="12520" width="10.7265625" style="1" customWidth="1"/>
    <col min="12521" max="12744" width="9.1796875" style="1" customWidth="1"/>
    <col min="12745" max="12745" width="3" style="1" bestFit="1" customWidth="1"/>
    <col min="12746" max="12746" width="10.1796875" style="1" bestFit="1" customWidth="1"/>
    <col min="12747" max="12747" width="36.54296875" style="1" bestFit="1" customWidth="1"/>
    <col min="12748" max="12748" width="18.54296875" style="1" customWidth="1"/>
    <col min="12749" max="12749" width="17.1796875" style="1" customWidth="1"/>
    <col min="12750" max="12753" width="4" style="1"/>
    <col min="12754" max="12754" width="4" style="1" bestFit="1" customWidth="1"/>
    <col min="12755" max="12755" width="32.453125" style="1" customWidth="1"/>
    <col min="12756" max="12756" width="16.7265625" style="1" customWidth="1"/>
    <col min="12757" max="12757" width="16.81640625" style="1" customWidth="1"/>
    <col min="12758" max="12758" width="20.1796875" style="1" customWidth="1"/>
    <col min="12759" max="12759" width="18.7265625" style="1" customWidth="1"/>
    <col min="12760" max="12761" width="9.1796875" style="1" customWidth="1"/>
    <col min="12762" max="12762" width="12.54296875" style="1" bestFit="1" customWidth="1"/>
    <col min="12763" max="12767" width="9.1796875" style="1" customWidth="1"/>
    <col min="12768" max="12768" width="30.7265625" style="1" bestFit="1" customWidth="1"/>
    <col min="12769" max="12769" width="15.26953125" style="1" customWidth="1"/>
    <col min="12770" max="12770" width="20.54296875" style="1" bestFit="1" customWidth="1"/>
    <col min="12771" max="12771" width="11.7265625" style="1" customWidth="1"/>
    <col min="12772" max="12772" width="15.81640625" style="1" bestFit="1" customWidth="1"/>
    <col min="12773" max="12773" width="26.453125" style="1" bestFit="1" customWidth="1"/>
    <col min="12774" max="12774" width="22.1796875" style="1" bestFit="1" customWidth="1"/>
    <col min="12775" max="12775" width="9.1796875" style="1" customWidth="1"/>
    <col min="12776" max="12776" width="10.7265625" style="1" customWidth="1"/>
    <col min="12777" max="13000" width="9.1796875" style="1" customWidth="1"/>
    <col min="13001" max="13001" width="3" style="1" bestFit="1" customWidth="1"/>
    <col min="13002" max="13002" width="10.1796875" style="1" bestFit="1" customWidth="1"/>
    <col min="13003" max="13003" width="36.54296875" style="1" bestFit="1" customWidth="1"/>
    <col min="13004" max="13004" width="18.54296875" style="1" customWidth="1"/>
    <col min="13005" max="13005" width="17.1796875" style="1" customWidth="1"/>
    <col min="13006" max="13009" width="4" style="1"/>
    <col min="13010" max="13010" width="4" style="1" bestFit="1" customWidth="1"/>
    <col min="13011" max="13011" width="32.453125" style="1" customWidth="1"/>
    <col min="13012" max="13012" width="16.7265625" style="1" customWidth="1"/>
    <col min="13013" max="13013" width="16.81640625" style="1" customWidth="1"/>
    <col min="13014" max="13014" width="20.1796875" style="1" customWidth="1"/>
    <col min="13015" max="13015" width="18.7265625" style="1" customWidth="1"/>
    <col min="13016" max="13017" width="9.1796875" style="1" customWidth="1"/>
    <col min="13018" max="13018" width="12.54296875" style="1" bestFit="1" customWidth="1"/>
    <col min="13019" max="13023" width="9.1796875" style="1" customWidth="1"/>
    <col min="13024" max="13024" width="30.7265625" style="1" bestFit="1" customWidth="1"/>
    <col min="13025" max="13025" width="15.26953125" style="1" customWidth="1"/>
    <col min="13026" max="13026" width="20.54296875" style="1" bestFit="1" customWidth="1"/>
    <col min="13027" max="13027" width="11.7265625" style="1" customWidth="1"/>
    <col min="13028" max="13028" width="15.81640625" style="1" bestFit="1" customWidth="1"/>
    <col min="13029" max="13029" width="26.453125" style="1" bestFit="1" customWidth="1"/>
    <col min="13030" max="13030" width="22.1796875" style="1" bestFit="1" customWidth="1"/>
    <col min="13031" max="13031" width="9.1796875" style="1" customWidth="1"/>
    <col min="13032" max="13032" width="10.7265625" style="1" customWidth="1"/>
    <col min="13033" max="13256" width="9.1796875" style="1" customWidth="1"/>
    <col min="13257" max="13257" width="3" style="1" bestFit="1" customWidth="1"/>
    <col min="13258" max="13258" width="10.1796875" style="1" bestFit="1" customWidth="1"/>
    <col min="13259" max="13259" width="36.54296875" style="1" bestFit="1" customWidth="1"/>
    <col min="13260" max="13260" width="18.54296875" style="1" customWidth="1"/>
    <col min="13261" max="13261" width="17.1796875" style="1" customWidth="1"/>
    <col min="13262" max="13265" width="4" style="1"/>
    <col min="13266" max="13266" width="4" style="1" bestFit="1" customWidth="1"/>
    <col min="13267" max="13267" width="32.453125" style="1" customWidth="1"/>
    <col min="13268" max="13268" width="16.7265625" style="1" customWidth="1"/>
    <col min="13269" max="13269" width="16.81640625" style="1" customWidth="1"/>
    <col min="13270" max="13270" width="20.1796875" style="1" customWidth="1"/>
    <col min="13271" max="13271" width="18.7265625" style="1" customWidth="1"/>
    <col min="13272" max="13273" width="9.1796875" style="1" customWidth="1"/>
    <col min="13274" max="13274" width="12.54296875" style="1" bestFit="1" customWidth="1"/>
    <col min="13275" max="13279" width="9.1796875" style="1" customWidth="1"/>
    <col min="13280" max="13280" width="30.7265625" style="1" bestFit="1" customWidth="1"/>
    <col min="13281" max="13281" width="15.26953125" style="1" customWidth="1"/>
    <col min="13282" max="13282" width="20.54296875" style="1" bestFit="1" customWidth="1"/>
    <col min="13283" max="13283" width="11.7265625" style="1" customWidth="1"/>
    <col min="13284" max="13284" width="15.81640625" style="1" bestFit="1" customWidth="1"/>
    <col min="13285" max="13285" width="26.453125" style="1" bestFit="1" customWidth="1"/>
    <col min="13286" max="13286" width="22.1796875" style="1" bestFit="1" customWidth="1"/>
    <col min="13287" max="13287" width="9.1796875" style="1" customWidth="1"/>
    <col min="13288" max="13288" width="10.7265625" style="1" customWidth="1"/>
    <col min="13289" max="13512" width="9.1796875" style="1" customWidth="1"/>
    <col min="13513" max="13513" width="3" style="1" bestFit="1" customWidth="1"/>
    <col min="13514" max="13514" width="10.1796875" style="1" bestFit="1" customWidth="1"/>
    <col min="13515" max="13515" width="36.54296875" style="1" bestFit="1" customWidth="1"/>
    <col min="13516" max="13516" width="18.54296875" style="1" customWidth="1"/>
    <col min="13517" max="13517" width="17.1796875" style="1" customWidth="1"/>
    <col min="13518" max="13521" width="4" style="1"/>
    <col min="13522" max="13522" width="4" style="1" bestFit="1" customWidth="1"/>
    <col min="13523" max="13523" width="32.453125" style="1" customWidth="1"/>
    <col min="13524" max="13524" width="16.7265625" style="1" customWidth="1"/>
    <col min="13525" max="13525" width="16.81640625" style="1" customWidth="1"/>
    <col min="13526" max="13526" width="20.1796875" style="1" customWidth="1"/>
    <col min="13527" max="13527" width="18.7265625" style="1" customWidth="1"/>
    <col min="13528" max="13529" width="9.1796875" style="1" customWidth="1"/>
    <col min="13530" max="13530" width="12.54296875" style="1" bestFit="1" customWidth="1"/>
    <col min="13531" max="13535" width="9.1796875" style="1" customWidth="1"/>
    <col min="13536" max="13536" width="30.7265625" style="1" bestFit="1" customWidth="1"/>
    <col min="13537" max="13537" width="15.26953125" style="1" customWidth="1"/>
    <col min="13538" max="13538" width="20.54296875" style="1" bestFit="1" customWidth="1"/>
    <col min="13539" max="13539" width="11.7265625" style="1" customWidth="1"/>
    <col min="13540" max="13540" width="15.81640625" style="1" bestFit="1" customWidth="1"/>
    <col min="13541" max="13541" width="26.453125" style="1" bestFit="1" customWidth="1"/>
    <col min="13542" max="13542" width="22.1796875" style="1" bestFit="1" customWidth="1"/>
    <col min="13543" max="13543" width="9.1796875" style="1" customWidth="1"/>
    <col min="13544" max="13544" width="10.7265625" style="1" customWidth="1"/>
    <col min="13545" max="13768" width="9.1796875" style="1" customWidth="1"/>
    <col min="13769" max="13769" width="3" style="1" bestFit="1" customWidth="1"/>
    <col min="13770" max="13770" width="10.1796875" style="1" bestFit="1" customWidth="1"/>
    <col min="13771" max="13771" width="36.54296875" style="1" bestFit="1" customWidth="1"/>
    <col min="13772" max="13772" width="18.54296875" style="1" customWidth="1"/>
    <col min="13773" max="13773" width="17.1796875" style="1" customWidth="1"/>
    <col min="13774" max="13777" width="4" style="1"/>
    <col min="13778" max="13778" width="4" style="1" bestFit="1" customWidth="1"/>
    <col min="13779" max="13779" width="32.453125" style="1" customWidth="1"/>
    <col min="13780" max="13780" width="16.7265625" style="1" customWidth="1"/>
    <col min="13781" max="13781" width="16.81640625" style="1" customWidth="1"/>
    <col min="13782" max="13782" width="20.1796875" style="1" customWidth="1"/>
    <col min="13783" max="13783" width="18.7265625" style="1" customWidth="1"/>
    <col min="13784" max="13785" width="9.1796875" style="1" customWidth="1"/>
    <col min="13786" max="13786" width="12.54296875" style="1" bestFit="1" customWidth="1"/>
    <col min="13787" max="13791" width="9.1796875" style="1" customWidth="1"/>
    <col min="13792" max="13792" width="30.7265625" style="1" bestFit="1" customWidth="1"/>
    <col min="13793" max="13793" width="15.26953125" style="1" customWidth="1"/>
    <col min="13794" max="13794" width="20.54296875" style="1" bestFit="1" customWidth="1"/>
    <col min="13795" max="13795" width="11.7265625" style="1" customWidth="1"/>
    <col min="13796" max="13796" width="15.81640625" style="1" bestFit="1" customWidth="1"/>
    <col min="13797" max="13797" width="26.453125" style="1" bestFit="1" customWidth="1"/>
    <col min="13798" max="13798" width="22.1796875" style="1" bestFit="1" customWidth="1"/>
    <col min="13799" max="13799" width="9.1796875" style="1" customWidth="1"/>
    <col min="13800" max="13800" width="10.7265625" style="1" customWidth="1"/>
    <col min="13801" max="14024" width="9.1796875" style="1" customWidth="1"/>
    <col min="14025" max="14025" width="3" style="1" bestFit="1" customWidth="1"/>
    <col min="14026" max="14026" width="10.1796875" style="1" bestFit="1" customWidth="1"/>
    <col min="14027" max="14027" width="36.54296875" style="1" bestFit="1" customWidth="1"/>
    <col min="14028" max="14028" width="18.54296875" style="1" customWidth="1"/>
    <col min="14029" max="14029" width="17.1796875" style="1" customWidth="1"/>
    <col min="14030" max="14033" width="4" style="1"/>
    <col min="14034" max="14034" width="4" style="1" bestFit="1" customWidth="1"/>
    <col min="14035" max="14035" width="32.453125" style="1" customWidth="1"/>
    <col min="14036" max="14036" width="16.7265625" style="1" customWidth="1"/>
    <col min="14037" max="14037" width="16.81640625" style="1" customWidth="1"/>
    <col min="14038" max="14038" width="20.1796875" style="1" customWidth="1"/>
    <col min="14039" max="14039" width="18.7265625" style="1" customWidth="1"/>
    <col min="14040" max="14041" width="9.1796875" style="1" customWidth="1"/>
    <col min="14042" max="14042" width="12.54296875" style="1" bestFit="1" customWidth="1"/>
    <col min="14043" max="14047" width="9.1796875" style="1" customWidth="1"/>
    <col min="14048" max="14048" width="30.7265625" style="1" bestFit="1" customWidth="1"/>
    <col min="14049" max="14049" width="15.26953125" style="1" customWidth="1"/>
    <col min="14050" max="14050" width="20.54296875" style="1" bestFit="1" customWidth="1"/>
    <col min="14051" max="14051" width="11.7265625" style="1" customWidth="1"/>
    <col min="14052" max="14052" width="15.81640625" style="1" bestFit="1" customWidth="1"/>
    <col min="14053" max="14053" width="26.453125" style="1" bestFit="1" customWidth="1"/>
    <col min="14054" max="14054" width="22.1796875" style="1" bestFit="1" customWidth="1"/>
    <col min="14055" max="14055" width="9.1796875" style="1" customWidth="1"/>
    <col min="14056" max="14056" width="10.7265625" style="1" customWidth="1"/>
    <col min="14057" max="14280" width="9.1796875" style="1" customWidth="1"/>
    <col min="14281" max="14281" width="3" style="1" bestFit="1" customWidth="1"/>
    <col min="14282" max="14282" width="10.1796875" style="1" bestFit="1" customWidth="1"/>
    <col min="14283" max="14283" width="36.54296875" style="1" bestFit="1" customWidth="1"/>
    <col min="14284" max="14284" width="18.54296875" style="1" customWidth="1"/>
    <col min="14285" max="14285" width="17.1796875" style="1" customWidth="1"/>
    <col min="14286" max="14289" width="4" style="1"/>
    <col min="14290" max="14290" width="4" style="1" bestFit="1" customWidth="1"/>
    <col min="14291" max="14291" width="32.453125" style="1" customWidth="1"/>
    <col min="14292" max="14292" width="16.7265625" style="1" customWidth="1"/>
    <col min="14293" max="14293" width="16.81640625" style="1" customWidth="1"/>
    <col min="14294" max="14294" width="20.1796875" style="1" customWidth="1"/>
    <col min="14295" max="14295" width="18.7265625" style="1" customWidth="1"/>
    <col min="14296" max="14297" width="9.1796875" style="1" customWidth="1"/>
    <col min="14298" max="14298" width="12.54296875" style="1" bestFit="1" customWidth="1"/>
    <col min="14299" max="14303" width="9.1796875" style="1" customWidth="1"/>
    <col min="14304" max="14304" width="30.7265625" style="1" bestFit="1" customWidth="1"/>
    <col min="14305" max="14305" width="15.26953125" style="1" customWidth="1"/>
    <col min="14306" max="14306" width="20.54296875" style="1" bestFit="1" customWidth="1"/>
    <col min="14307" max="14307" width="11.7265625" style="1" customWidth="1"/>
    <col min="14308" max="14308" width="15.81640625" style="1" bestFit="1" customWidth="1"/>
    <col min="14309" max="14309" width="26.453125" style="1" bestFit="1" customWidth="1"/>
    <col min="14310" max="14310" width="22.1796875" style="1" bestFit="1" customWidth="1"/>
    <col min="14311" max="14311" width="9.1796875" style="1" customWidth="1"/>
    <col min="14312" max="14312" width="10.7265625" style="1" customWidth="1"/>
    <col min="14313" max="14536" width="9.1796875" style="1" customWidth="1"/>
    <col min="14537" max="14537" width="3" style="1" bestFit="1" customWidth="1"/>
    <col min="14538" max="14538" width="10.1796875" style="1" bestFit="1" customWidth="1"/>
    <col min="14539" max="14539" width="36.54296875" style="1" bestFit="1" customWidth="1"/>
    <col min="14540" max="14540" width="18.54296875" style="1" customWidth="1"/>
    <col min="14541" max="14541" width="17.1796875" style="1" customWidth="1"/>
    <col min="14542" max="14545" width="4" style="1"/>
    <col min="14546" max="14546" width="4" style="1" bestFit="1" customWidth="1"/>
    <col min="14547" max="14547" width="32.453125" style="1" customWidth="1"/>
    <col min="14548" max="14548" width="16.7265625" style="1" customWidth="1"/>
    <col min="14549" max="14549" width="16.81640625" style="1" customWidth="1"/>
    <col min="14550" max="14550" width="20.1796875" style="1" customWidth="1"/>
    <col min="14551" max="14551" width="18.7265625" style="1" customWidth="1"/>
    <col min="14552" max="14553" width="9.1796875" style="1" customWidth="1"/>
    <col min="14554" max="14554" width="12.54296875" style="1" bestFit="1" customWidth="1"/>
    <col min="14555" max="14559" width="9.1796875" style="1" customWidth="1"/>
    <col min="14560" max="14560" width="30.7265625" style="1" bestFit="1" customWidth="1"/>
    <col min="14561" max="14561" width="15.26953125" style="1" customWidth="1"/>
    <col min="14562" max="14562" width="20.54296875" style="1" bestFit="1" customWidth="1"/>
    <col min="14563" max="14563" width="11.7265625" style="1" customWidth="1"/>
    <col min="14564" max="14564" width="15.81640625" style="1" bestFit="1" customWidth="1"/>
    <col min="14565" max="14565" width="26.453125" style="1" bestFit="1" customWidth="1"/>
    <col min="14566" max="14566" width="22.1796875" style="1" bestFit="1" customWidth="1"/>
    <col min="14567" max="14567" width="9.1796875" style="1" customWidth="1"/>
    <col min="14568" max="14568" width="10.7265625" style="1" customWidth="1"/>
    <col min="14569" max="14792" width="9.1796875" style="1" customWidth="1"/>
    <col min="14793" max="14793" width="3" style="1" bestFit="1" customWidth="1"/>
    <col min="14794" max="14794" width="10.1796875" style="1" bestFit="1" customWidth="1"/>
    <col min="14795" max="14795" width="36.54296875" style="1" bestFit="1" customWidth="1"/>
    <col min="14796" max="14796" width="18.54296875" style="1" customWidth="1"/>
    <col min="14797" max="14797" width="17.1796875" style="1" customWidth="1"/>
    <col min="14798" max="14801" width="4" style="1"/>
    <col min="14802" max="14802" width="4" style="1" bestFit="1" customWidth="1"/>
    <col min="14803" max="14803" width="32.453125" style="1" customWidth="1"/>
    <col min="14804" max="14804" width="16.7265625" style="1" customWidth="1"/>
    <col min="14805" max="14805" width="16.81640625" style="1" customWidth="1"/>
    <col min="14806" max="14806" width="20.1796875" style="1" customWidth="1"/>
    <col min="14807" max="14807" width="18.7265625" style="1" customWidth="1"/>
    <col min="14808" max="14809" width="9.1796875" style="1" customWidth="1"/>
    <col min="14810" max="14810" width="12.54296875" style="1" bestFit="1" customWidth="1"/>
    <col min="14811" max="14815" width="9.1796875" style="1" customWidth="1"/>
    <col min="14816" max="14816" width="30.7265625" style="1" bestFit="1" customWidth="1"/>
    <col min="14817" max="14817" width="15.26953125" style="1" customWidth="1"/>
    <col min="14818" max="14818" width="20.54296875" style="1" bestFit="1" customWidth="1"/>
    <col min="14819" max="14819" width="11.7265625" style="1" customWidth="1"/>
    <col min="14820" max="14820" width="15.81640625" style="1" bestFit="1" customWidth="1"/>
    <col min="14821" max="14821" width="26.453125" style="1" bestFit="1" customWidth="1"/>
    <col min="14822" max="14822" width="22.1796875" style="1" bestFit="1" customWidth="1"/>
    <col min="14823" max="14823" width="9.1796875" style="1" customWidth="1"/>
    <col min="14824" max="14824" width="10.7265625" style="1" customWidth="1"/>
    <col min="14825" max="15048" width="9.1796875" style="1" customWidth="1"/>
    <col min="15049" max="15049" width="3" style="1" bestFit="1" customWidth="1"/>
    <col min="15050" max="15050" width="10.1796875" style="1" bestFit="1" customWidth="1"/>
    <col min="15051" max="15051" width="36.54296875" style="1" bestFit="1" customWidth="1"/>
    <col min="15052" max="15052" width="18.54296875" style="1" customWidth="1"/>
    <col min="15053" max="15053" width="17.1796875" style="1" customWidth="1"/>
    <col min="15054" max="15057" width="4" style="1"/>
    <col min="15058" max="15058" width="4" style="1" bestFit="1" customWidth="1"/>
    <col min="15059" max="15059" width="32.453125" style="1" customWidth="1"/>
    <col min="15060" max="15060" width="16.7265625" style="1" customWidth="1"/>
    <col min="15061" max="15061" width="16.81640625" style="1" customWidth="1"/>
    <col min="15062" max="15062" width="20.1796875" style="1" customWidth="1"/>
    <col min="15063" max="15063" width="18.7265625" style="1" customWidth="1"/>
    <col min="15064" max="15065" width="9.1796875" style="1" customWidth="1"/>
    <col min="15066" max="15066" width="12.54296875" style="1" bestFit="1" customWidth="1"/>
    <col min="15067" max="15071" width="9.1796875" style="1" customWidth="1"/>
    <col min="15072" max="15072" width="30.7265625" style="1" bestFit="1" customWidth="1"/>
    <col min="15073" max="15073" width="15.26953125" style="1" customWidth="1"/>
    <col min="15074" max="15074" width="20.54296875" style="1" bestFit="1" customWidth="1"/>
    <col min="15075" max="15075" width="11.7265625" style="1" customWidth="1"/>
    <col min="15076" max="15076" width="15.81640625" style="1" bestFit="1" customWidth="1"/>
    <col min="15077" max="15077" width="26.453125" style="1" bestFit="1" customWidth="1"/>
    <col min="15078" max="15078" width="22.1796875" style="1" bestFit="1" customWidth="1"/>
    <col min="15079" max="15079" width="9.1796875" style="1" customWidth="1"/>
    <col min="15080" max="15080" width="10.7265625" style="1" customWidth="1"/>
    <col min="15081" max="15304" width="9.1796875" style="1" customWidth="1"/>
    <col min="15305" max="15305" width="3" style="1" bestFit="1" customWidth="1"/>
    <col min="15306" max="15306" width="10.1796875" style="1" bestFit="1" customWidth="1"/>
    <col min="15307" max="15307" width="36.54296875" style="1" bestFit="1" customWidth="1"/>
    <col min="15308" max="15308" width="18.54296875" style="1" customWidth="1"/>
    <col min="15309" max="15309" width="17.1796875" style="1" customWidth="1"/>
    <col min="15310" max="15313" width="4" style="1"/>
    <col min="15314" max="15314" width="4" style="1" bestFit="1" customWidth="1"/>
    <col min="15315" max="15315" width="32.453125" style="1" customWidth="1"/>
    <col min="15316" max="15316" width="16.7265625" style="1" customWidth="1"/>
    <col min="15317" max="15317" width="16.81640625" style="1" customWidth="1"/>
    <col min="15318" max="15318" width="20.1796875" style="1" customWidth="1"/>
    <col min="15319" max="15319" width="18.7265625" style="1" customWidth="1"/>
    <col min="15320" max="15321" width="9.1796875" style="1" customWidth="1"/>
    <col min="15322" max="15322" width="12.54296875" style="1" bestFit="1" customWidth="1"/>
    <col min="15323" max="15327" width="9.1796875" style="1" customWidth="1"/>
    <col min="15328" max="15328" width="30.7265625" style="1" bestFit="1" customWidth="1"/>
    <col min="15329" max="15329" width="15.26953125" style="1" customWidth="1"/>
    <col min="15330" max="15330" width="20.54296875" style="1" bestFit="1" customWidth="1"/>
    <col min="15331" max="15331" width="11.7265625" style="1" customWidth="1"/>
    <col min="15332" max="15332" width="15.81640625" style="1" bestFit="1" customWidth="1"/>
    <col min="15333" max="15333" width="26.453125" style="1" bestFit="1" customWidth="1"/>
    <col min="15334" max="15334" width="22.1796875" style="1" bestFit="1" customWidth="1"/>
    <col min="15335" max="15335" width="9.1796875" style="1" customWidth="1"/>
    <col min="15336" max="15336" width="10.7265625" style="1" customWidth="1"/>
    <col min="15337" max="15560" width="9.1796875" style="1" customWidth="1"/>
    <col min="15561" max="15561" width="3" style="1" bestFit="1" customWidth="1"/>
    <col min="15562" max="15562" width="10.1796875" style="1" bestFit="1" customWidth="1"/>
    <col min="15563" max="15563" width="36.54296875" style="1" bestFit="1" customWidth="1"/>
    <col min="15564" max="15564" width="18.54296875" style="1" customWidth="1"/>
    <col min="15565" max="15565" width="17.1796875" style="1" customWidth="1"/>
    <col min="15566" max="16384" width="4" style="1"/>
  </cols>
  <sheetData>
    <row r="1" spans="1:7" s="2" customFormat="1" ht="12.75" customHeight="1">
      <c r="C1" s="19"/>
      <c r="D1" s="6"/>
      <c r="E1" s="6"/>
      <c r="F1" s="6"/>
      <c r="G1" s="6"/>
    </row>
    <row r="2" spans="1:7" s="2" customFormat="1" ht="17.25" customHeight="1">
      <c r="B2" s="15" t="s">
        <v>9</v>
      </c>
      <c r="C2" s="19"/>
      <c r="D2" s="6"/>
      <c r="E2" s="6"/>
      <c r="F2" s="6"/>
      <c r="G2" s="6"/>
    </row>
    <row r="3" spans="1:7" s="2" customFormat="1" ht="17.25" customHeight="1">
      <c r="B3" s="16" t="s">
        <v>10</v>
      </c>
      <c r="C3" s="19"/>
      <c r="D3" s="6"/>
      <c r="E3" s="6"/>
      <c r="F3" s="6"/>
      <c r="G3" s="6"/>
    </row>
    <row r="4" spans="1:7" s="4" customFormat="1" ht="17.25" customHeight="1">
      <c r="A4" s="3"/>
      <c r="B4" s="45">
        <v>44428</v>
      </c>
      <c r="C4" s="45"/>
      <c r="D4" s="7"/>
      <c r="E4" s="7"/>
      <c r="F4" s="7"/>
      <c r="G4" s="7"/>
    </row>
    <row r="5" spans="1:7" s="4" customFormat="1" ht="12" customHeight="1" thickBot="1">
      <c r="A5" s="3"/>
      <c r="B5" s="14"/>
      <c r="C5" s="14"/>
      <c r="D5" s="14"/>
      <c r="E5" s="14"/>
      <c r="F5" s="14"/>
      <c r="G5" s="7"/>
    </row>
    <row r="6" spans="1:7" s="5" customFormat="1" ht="42.75" customHeight="1" thickBot="1">
      <c r="A6" s="2"/>
      <c r="B6" s="36" t="s">
        <v>12</v>
      </c>
      <c r="C6" s="35" t="s">
        <v>2</v>
      </c>
      <c r="D6" s="35" t="s">
        <v>7</v>
      </c>
      <c r="E6" s="36" t="s">
        <v>4</v>
      </c>
      <c r="F6" s="36" t="s">
        <v>5</v>
      </c>
    </row>
    <row r="7" spans="1:7" ht="13">
      <c r="B7" s="11" t="s">
        <v>6</v>
      </c>
      <c r="C7" s="12">
        <f>+SUM(C8:C252)</f>
        <v>7000</v>
      </c>
      <c r="D7" s="38">
        <v>18.416719000000001</v>
      </c>
      <c r="E7" s="13" t="s">
        <v>0</v>
      </c>
      <c r="F7" s="13" t="s">
        <v>11</v>
      </c>
    </row>
    <row r="8" spans="1:7">
      <c r="B8" s="41" t="s">
        <v>87</v>
      </c>
      <c r="C8" s="17">
        <v>284</v>
      </c>
      <c r="D8" s="18">
        <v>18.57</v>
      </c>
      <c r="E8" s="10" t="s">
        <v>0</v>
      </c>
      <c r="F8" s="10" t="s">
        <v>11</v>
      </c>
    </row>
    <row r="9" spans="1:7">
      <c r="B9" s="41" t="s">
        <v>88</v>
      </c>
      <c r="C9" s="17">
        <v>276</v>
      </c>
      <c r="D9" s="18">
        <v>18.73</v>
      </c>
      <c r="E9" s="10" t="s">
        <v>0</v>
      </c>
      <c r="F9" s="10" t="s">
        <v>11</v>
      </c>
    </row>
    <row r="10" spans="1:7">
      <c r="B10" s="41" t="s">
        <v>89</v>
      </c>
      <c r="C10" s="17">
        <v>308</v>
      </c>
      <c r="D10" s="18">
        <v>18.29</v>
      </c>
      <c r="E10" s="10" t="s">
        <v>0</v>
      </c>
      <c r="F10" s="10" t="s">
        <v>11</v>
      </c>
    </row>
    <row r="11" spans="1:7">
      <c r="B11" s="41" t="s">
        <v>90</v>
      </c>
      <c r="C11" s="17">
        <v>22</v>
      </c>
      <c r="D11" s="18">
        <v>18.46</v>
      </c>
      <c r="E11" s="10" t="s">
        <v>0</v>
      </c>
      <c r="F11" s="10" t="s">
        <v>11</v>
      </c>
    </row>
    <row r="12" spans="1:7">
      <c r="B12" s="41" t="s">
        <v>90</v>
      </c>
      <c r="C12" s="17">
        <v>21</v>
      </c>
      <c r="D12" s="18">
        <v>18.46</v>
      </c>
      <c r="E12" s="10" t="s">
        <v>0</v>
      </c>
      <c r="F12" s="10" t="s">
        <v>11</v>
      </c>
    </row>
    <row r="13" spans="1:7">
      <c r="B13" s="41" t="s">
        <v>90</v>
      </c>
      <c r="C13" s="17">
        <v>96</v>
      </c>
      <c r="D13" s="18">
        <v>18.46</v>
      </c>
      <c r="E13" s="10" t="s">
        <v>0</v>
      </c>
      <c r="F13" s="10" t="s">
        <v>11</v>
      </c>
    </row>
    <row r="14" spans="1:7">
      <c r="B14" s="41" t="s">
        <v>90</v>
      </c>
      <c r="C14" s="17">
        <v>130</v>
      </c>
      <c r="D14" s="18">
        <v>18.46</v>
      </c>
      <c r="E14" s="10" t="s">
        <v>0</v>
      </c>
      <c r="F14" s="10" t="s">
        <v>11</v>
      </c>
    </row>
    <row r="15" spans="1:7">
      <c r="B15" s="41" t="s">
        <v>91</v>
      </c>
      <c r="C15" s="17">
        <v>110</v>
      </c>
      <c r="D15" s="18">
        <v>18.62</v>
      </c>
      <c r="E15" s="10" t="s">
        <v>0</v>
      </c>
      <c r="F15" s="10" t="s">
        <v>11</v>
      </c>
    </row>
    <row r="16" spans="1:7">
      <c r="B16" s="41" t="s">
        <v>91</v>
      </c>
      <c r="C16" s="17">
        <v>71</v>
      </c>
      <c r="D16" s="18">
        <v>18.62</v>
      </c>
      <c r="E16" s="10" t="s">
        <v>0</v>
      </c>
      <c r="F16" s="10" t="s">
        <v>11</v>
      </c>
    </row>
    <row r="17" spans="2:6">
      <c r="B17" s="41" t="s">
        <v>91</v>
      </c>
      <c r="C17" s="17">
        <v>81</v>
      </c>
      <c r="D17" s="18">
        <v>18.62</v>
      </c>
      <c r="E17" s="10" t="s">
        <v>0</v>
      </c>
      <c r="F17" s="10" t="s">
        <v>11</v>
      </c>
    </row>
    <row r="18" spans="2:6">
      <c r="B18" s="41" t="s">
        <v>91</v>
      </c>
      <c r="C18" s="17">
        <v>71</v>
      </c>
      <c r="D18" s="18">
        <v>18.62</v>
      </c>
      <c r="E18" s="10" t="s">
        <v>0</v>
      </c>
      <c r="F18" s="10" t="s">
        <v>11</v>
      </c>
    </row>
    <row r="19" spans="2:6">
      <c r="B19" s="41" t="s">
        <v>92</v>
      </c>
      <c r="C19" s="17">
        <v>336</v>
      </c>
      <c r="D19" s="18">
        <v>18.55</v>
      </c>
      <c r="E19" s="10" t="s">
        <v>0</v>
      </c>
      <c r="F19" s="10" t="s">
        <v>11</v>
      </c>
    </row>
    <row r="20" spans="2:6">
      <c r="B20" s="41" t="s">
        <v>93</v>
      </c>
      <c r="C20" s="17">
        <v>212</v>
      </c>
      <c r="D20" s="18">
        <v>18.45</v>
      </c>
      <c r="E20" s="10" t="s">
        <v>0</v>
      </c>
      <c r="F20" s="10" t="s">
        <v>11</v>
      </c>
    </row>
    <row r="21" spans="2:6">
      <c r="B21" s="41" t="s">
        <v>93</v>
      </c>
      <c r="C21" s="17">
        <v>68</v>
      </c>
      <c r="D21" s="18">
        <v>18.45</v>
      </c>
      <c r="E21" s="10" t="s">
        <v>0</v>
      </c>
      <c r="F21" s="10" t="s">
        <v>11</v>
      </c>
    </row>
    <row r="22" spans="2:6">
      <c r="B22" s="41" t="s">
        <v>94</v>
      </c>
      <c r="C22" s="17">
        <v>181</v>
      </c>
      <c r="D22" s="18">
        <v>18.260000000000002</v>
      </c>
      <c r="E22" s="10" t="s">
        <v>0</v>
      </c>
      <c r="F22" s="10" t="s">
        <v>11</v>
      </c>
    </row>
    <row r="23" spans="2:6">
      <c r="B23" s="41" t="s">
        <v>94</v>
      </c>
      <c r="C23" s="17">
        <v>91</v>
      </c>
      <c r="D23" s="18">
        <v>18.260000000000002</v>
      </c>
      <c r="E23" s="10" t="s">
        <v>0</v>
      </c>
      <c r="F23" s="10" t="s">
        <v>11</v>
      </c>
    </row>
    <row r="24" spans="2:6">
      <c r="B24" s="41" t="s">
        <v>95</v>
      </c>
      <c r="C24" s="17">
        <v>287</v>
      </c>
      <c r="D24" s="18">
        <v>18.350000000000001</v>
      </c>
      <c r="E24" s="10" t="s">
        <v>0</v>
      </c>
      <c r="F24" s="10" t="s">
        <v>11</v>
      </c>
    </row>
    <row r="25" spans="2:6">
      <c r="B25" s="41" t="s">
        <v>96</v>
      </c>
      <c r="C25" s="17">
        <v>300</v>
      </c>
      <c r="D25" s="18">
        <v>18.21</v>
      </c>
      <c r="E25" s="10" t="s">
        <v>0</v>
      </c>
      <c r="F25" s="10" t="s">
        <v>11</v>
      </c>
    </row>
    <row r="26" spans="2:6">
      <c r="B26" s="41" t="s">
        <v>96</v>
      </c>
      <c r="C26" s="17">
        <v>67</v>
      </c>
      <c r="D26" s="18">
        <v>18.21</v>
      </c>
      <c r="E26" s="10" t="s">
        <v>0</v>
      </c>
      <c r="F26" s="10" t="s">
        <v>11</v>
      </c>
    </row>
    <row r="27" spans="2:6">
      <c r="B27" s="41" t="s">
        <v>97</v>
      </c>
      <c r="C27" s="17">
        <v>267</v>
      </c>
      <c r="D27" s="18">
        <v>18.21</v>
      </c>
      <c r="E27" s="10" t="s">
        <v>0</v>
      </c>
      <c r="F27" s="10" t="s">
        <v>11</v>
      </c>
    </row>
    <row r="28" spans="2:6">
      <c r="B28" s="41" t="s">
        <v>98</v>
      </c>
      <c r="C28" s="17">
        <v>152</v>
      </c>
      <c r="D28" s="18">
        <v>18.329999999999998</v>
      </c>
      <c r="E28" s="10" t="s">
        <v>0</v>
      </c>
      <c r="F28" s="10" t="s">
        <v>11</v>
      </c>
    </row>
    <row r="29" spans="2:6">
      <c r="B29" s="41" t="s">
        <v>99</v>
      </c>
      <c r="C29" s="17">
        <v>217</v>
      </c>
      <c r="D29" s="18">
        <v>18.329999999999998</v>
      </c>
      <c r="E29" s="10" t="s">
        <v>0</v>
      </c>
      <c r="F29" s="10" t="s">
        <v>11</v>
      </c>
    </row>
    <row r="30" spans="2:6">
      <c r="B30" s="41" t="s">
        <v>100</v>
      </c>
      <c r="C30" s="17">
        <v>71</v>
      </c>
      <c r="D30" s="18">
        <v>18.239999999999998</v>
      </c>
      <c r="E30" s="10" t="s">
        <v>0</v>
      </c>
      <c r="F30" s="10" t="s">
        <v>11</v>
      </c>
    </row>
    <row r="31" spans="2:6">
      <c r="B31" s="41" t="s">
        <v>101</v>
      </c>
      <c r="C31" s="17">
        <v>300</v>
      </c>
      <c r="D31" s="18">
        <v>18.239999999999998</v>
      </c>
      <c r="E31" s="10" t="s">
        <v>0</v>
      </c>
      <c r="F31" s="10" t="s">
        <v>11</v>
      </c>
    </row>
    <row r="32" spans="2:6">
      <c r="B32" s="41" t="s">
        <v>101</v>
      </c>
      <c r="C32" s="17">
        <v>26</v>
      </c>
      <c r="D32" s="18">
        <v>18.239999999999998</v>
      </c>
      <c r="E32" s="10" t="s">
        <v>0</v>
      </c>
      <c r="F32" s="10" t="s">
        <v>11</v>
      </c>
    </row>
    <row r="33" spans="2:6">
      <c r="B33" s="41" t="s">
        <v>102</v>
      </c>
      <c r="C33" s="17">
        <v>314</v>
      </c>
      <c r="D33" s="18">
        <v>18.57</v>
      </c>
      <c r="E33" s="10" t="s">
        <v>0</v>
      </c>
      <c r="F33" s="10" t="s">
        <v>11</v>
      </c>
    </row>
    <row r="34" spans="2:6">
      <c r="B34" s="41" t="s">
        <v>103</v>
      </c>
      <c r="C34" s="17">
        <v>101</v>
      </c>
      <c r="D34" s="18">
        <v>18.45</v>
      </c>
      <c r="E34" s="10" t="s">
        <v>0</v>
      </c>
      <c r="F34" s="10" t="s">
        <v>11</v>
      </c>
    </row>
    <row r="35" spans="2:6">
      <c r="B35" s="41" t="s">
        <v>103</v>
      </c>
      <c r="C35" s="17">
        <v>180</v>
      </c>
      <c r="D35" s="18">
        <v>18.45</v>
      </c>
      <c r="E35" s="10" t="s">
        <v>0</v>
      </c>
      <c r="F35" s="10" t="s">
        <v>11</v>
      </c>
    </row>
    <row r="36" spans="2:6">
      <c r="B36" s="41" t="s">
        <v>104</v>
      </c>
      <c r="C36" s="17">
        <v>283</v>
      </c>
      <c r="D36" s="18">
        <v>18.45</v>
      </c>
      <c r="E36" s="10" t="s">
        <v>0</v>
      </c>
      <c r="F36" s="10" t="s">
        <v>11</v>
      </c>
    </row>
    <row r="37" spans="2:6">
      <c r="B37" s="41" t="s">
        <v>105</v>
      </c>
      <c r="C37" s="17">
        <v>279</v>
      </c>
      <c r="D37" s="18">
        <v>18.46</v>
      </c>
      <c r="E37" s="10" t="s">
        <v>0</v>
      </c>
      <c r="F37" s="10" t="s">
        <v>11</v>
      </c>
    </row>
    <row r="38" spans="2:6">
      <c r="B38" s="41" t="s">
        <v>106</v>
      </c>
      <c r="C38" s="17">
        <v>46</v>
      </c>
      <c r="D38" s="18">
        <v>18.48</v>
      </c>
      <c r="E38" s="10" t="s">
        <v>0</v>
      </c>
      <c r="F38" s="10" t="s">
        <v>11</v>
      </c>
    </row>
    <row r="39" spans="2:6">
      <c r="B39" s="41" t="s">
        <v>106</v>
      </c>
      <c r="C39" s="17">
        <v>228</v>
      </c>
      <c r="D39" s="18">
        <v>18.48</v>
      </c>
      <c r="E39" s="10" t="s">
        <v>0</v>
      </c>
      <c r="F39" s="10" t="s">
        <v>11</v>
      </c>
    </row>
    <row r="40" spans="2:6">
      <c r="B40" s="41" t="s">
        <v>107</v>
      </c>
      <c r="C40" s="17">
        <v>273</v>
      </c>
      <c r="D40" s="18">
        <v>18.399999999999999</v>
      </c>
      <c r="E40" s="10" t="s">
        <v>0</v>
      </c>
      <c r="F40" s="10" t="s">
        <v>11</v>
      </c>
    </row>
    <row r="41" spans="2:6">
      <c r="B41" s="41" t="s">
        <v>108</v>
      </c>
      <c r="C41" s="17">
        <v>392</v>
      </c>
      <c r="D41" s="18">
        <v>18.350000000000001</v>
      </c>
      <c r="E41" s="10" t="s">
        <v>0</v>
      </c>
      <c r="F41" s="10" t="s">
        <v>11</v>
      </c>
    </row>
    <row r="42" spans="2:6">
      <c r="B42" s="41" t="s">
        <v>109</v>
      </c>
      <c r="C42" s="17">
        <v>272</v>
      </c>
      <c r="D42" s="18">
        <v>18.41</v>
      </c>
      <c r="E42" s="10" t="s">
        <v>0</v>
      </c>
      <c r="F42" s="10" t="s">
        <v>11</v>
      </c>
    </row>
    <row r="43" spans="2:6">
      <c r="B43" s="41" t="s">
        <v>110</v>
      </c>
      <c r="C43" s="17">
        <v>23</v>
      </c>
      <c r="D43" s="18">
        <v>18.41</v>
      </c>
      <c r="E43" s="10" t="s">
        <v>0</v>
      </c>
      <c r="F43" s="10" t="s">
        <v>11</v>
      </c>
    </row>
    <row r="44" spans="2:6">
      <c r="B44" s="41" t="s">
        <v>110</v>
      </c>
      <c r="C44" s="17">
        <v>295</v>
      </c>
      <c r="D44" s="18">
        <v>18.41</v>
      </c>
      <c r="E44" s="10" t="s">
        <v>0</v>
      </c>
      <c r="F44" s="10" t="s">
        <v>11</v>
      </c>
    </row>
    <row r="45" spans="2:6">
      <c r="B45" s="41" t="s">
        <v>111</v>
      </c>
      <c r="C45" s="17">
        <v>269</v>
      </c>
      <c r="D45" s="18">
        <v>18.45</v>
      </c>
      <c r="E45" s="10" t="s">
        <v>0</v>
      </c>
      <c r="F45" s="10" t="s">
        <v>11</v>
      </c>
    </row>
    <row r="46" spans="2:6">
      <c r="B46" s="41"/>
      <c r="C46" s="17"/>
      <c r="D46" s="18"/>
      <c r="E46" s="10"/>
      <c r="F46" s="10"/>
    </row>
    <row r="47" spans="2:6">
      <c r="B47" s="41"/>
      <c r="C47" s="17"/>
      <c r="D47" s="18"/>
      <c r="E47" s="10"/>
      <c r="F47" s="10"/>
    </row>
    <row r="48" spans="2:6">
      <c r="B48" s="41"/>
      <c r="C48" s="17"/>
      <c r="D48" s="18"/>
      <c r="E48" s="10"/>
      <c r="F48" s="10"/>
    </row>
    <row r="49" spans="2:6">
      <c r="B49" s="41"/>
      <c r="C49" s="17"/>
      <c r="D49" s="18"/>
      <c r="E49" s="10"/>
      <c r="F49" s="10"/>
    </row>
    <row r="50" spans="2:6">
      <c r="B50" s="41"/>
      <c r="C50" s="17"/>
      <c r="D50" s="18"/>
      <c r="E50" s="10"/>
      <c r="F50" s="10"/>
    </row>
    <row r="51" spans="2:6">
      <c r="B51" s="41"/>
      <c r="C51" s="17"/>
      <c r="D51" s="18"/>
      <c r="E51" s="10"/>
      <c r="F51" s="10"/>
    </row>
    <row r="52" spans="2:6">
      <c r="B52" s="41"/>
      <c r="C52" s="17"/>
      <c r="D52" s="18"/>
      <c r="E52" s="10"/>
      <c r="F52" s="10"/>
    </row>
    <row r="53" spans="2:6">
      <c r="B53" s="41"/>
      <c r="C53" s="17"/>
      <c r="D53" s="18"/>
      <c r="E53" s="10"/>
      <c r="F53" s="10"/>
    </row>
    <row r="54" spans="2:6">
      <c r="B54" s="41"/>
      <c r="C54" s="17"/>
      <c r="D54" s="18"/>
      <c r="E54" s="10"/>
      <c r="F54" s="10"/>
    </row>
    <row r="55" spans="2:6">
      <c r="B55" s="41"/>
      <c r="C55" s="17"/>
      <c r="D55" s="18"/>
      <c r="E55" s="10"/>
      <c r="F55" s="10"/>
    </row>
    <row r="56" spans="2:6">
      <c r="B56" s="41"/>
      <c r="C56" s="17"/>
      <c r="D56" s="18"/>
      <c r="E56" s="10"/>
      <c r="F56" s="10"/>
    </row>
    <row r="57" spans="2:6">
      <c r="B57" s="41"/>
      <c r="C57" s="17"/>
      <c r="D57" s="18"/>
      <c r="E57" s="10"/>
      <c r="F57" s="10"/>
    </row>
    <row r="58" spans="2:6">
      <c r="B58" s="41"/>
      <c r="C58" s="17"/>
      <c r="D58" s="18"/>
      <c r="E58" s="10"/>
      <c r="F58" s="10"/>
    </row>
    <row r="59" spans="2:6">
      <c r="B59" s="41"/>
      <c r="C59" s="17"/>
      <c r="D59" s="18"/>
      <c r="E59" s="10"/>
      <c r="F59" s="10"/>
    </row>
    <row r="60" spans="2:6">
      <c r="B60" s="41"/>
      <c r="C60" s="17"/>
      <c r="D60" s="18"/>
      <c r="E60" s="10"/>
      <c r="F60" s="10"/>
    </row>
    <row r="61" spans="2:6">
      <c r="B61" s="41"/>
      <c r="C61" s="17"/>
      <c r="D61" s="18"/>
      <c r="E61" s="10"/>
      <c r="F61" s="10"/>
    </row>
    <row r="62" spans="2:6">
      <c r="B62" s="41"/>
      <c r="C62" s="17"/>
      <c r="D62" s="18"/>
      <c r="E62" s="10"/>
      <c r="F62" s="10"/>
    </row>
    <row r="63" spans="2:6">
      <c r="B63" s="41"/>
      <c r="C63" s="17"/>
      <c r="D63" s="18"/>
      <c r="E63" s="10"/>
      <c r="F63" s="10"/>
    </row>
    <row r="64" spans="2:6">
      <c r="B64" s="41"/>
      <c r="C64" s="17"/>
      <c r="D64" s="18"/>
      <c r="E64" s="10"/>
      <c r="F64" s="10"/>
    </row>
    <row r="65" spans="2:6">
      <c r="B65" s="41"/>
      <c r="C65" s="17"/>
      <c r="D65" s="18"/>
      <c r="E65" s="10"/>
      <c r="F65" s="10"/>
    </row>
    <row r="66" spans="2:6">
      <c r="B66" s="41"/>
      <c r="C66" s="17"/>
      <c r="D66" s="18"/>
      <c r="E66" s="10"/>
      <c r="F66" s="10"/>
    </row>
    <row r="67" spans="2:6">
      <c r="B67" s="41"/>
      <c r="C67" s="17"/>
      <c r="D67" s="18"/>
      <c r="E67" s="10"/>
      <c r="F67" s="10"/>
    </row>
    <row r="68" spans="2:6">
      <c r="B68" s="41"/>
      <c r="C68" s="17"/>
      <c r="D68" s="18"/>
      <c r="E68" s="10"/>
      <c r="F68" s="10"/>
    </row>
    <row r="69" spans="2:6">
      <c r="B69" s="41"/>
      <c r="C69" s="17"/>
      <c r="D69" s="18"/>
      <c r="E69" s="10"/>
      <c r="F69" s="10"/>
    </row>
    <row r="70" spans="2:6">
      <c r="B70" s="41"/>
      <c r="C70" s="17"/>
      <c r="D70" s="18"/>
      <c r="E70" s="10"/>
      <c r="F70" s="10"/>
    </row>
    <row r="71" spans="2:6">
      <c r="B71" s="41"/>
      <c r="C71" s="17"/>
      <c r="D71" s="18"/>
      <c r="E71" s="10"/>
      <c r="F71" s="10"/>
    </row>
    <row r="72" spans="2:6">
      <c r="B72" s="41"/>
      <c r="C72" s="17"/>
      <c r="D72" s="18"/>
      <c r="E72" s="10"/>
      <c r="F72" s="10"/>
    </row>
    <row r="73" spans="2:6">
      <c r="B73" s="41"/>
      <c r="C73" s="17"/>
      <c r="D73" s="18"/>
      <c r="E73" s="10"/>
      <c r="F73" s="10"/>
    </row>
    <row r="74" spans="2:6">
      <c r="B74" s="41"/>
      <c r="C74" s="17"/>
      <c r="D74" s="18"/>
      <c r="E74" s="10"/>
      <c r="F74" s="10"/>
    </row>
    <row r="75" spans="2:6">
      <c r="B75" s="41"/>
      <c r="C75" s="17"/>
      <c r="D75" s="18"/>
      <c r="E75" s="10"/>
      <c r="F75" s="10"/>
    </row>
    <row r="76" spans="2:6">
      <c r="B76" s="41"/>
      <c r="C76" s="17"/>
      <c r="D76" s="18"/>
      <c r="E76" s="10"/>
      <c r="F76" s="10"/>
    </row>
    <row r="77" spans="2:6">
      <c r="B77" s="41"/>
      <c r="C77" s="17"/>
      <c r="D77" s="18"/>
      <c r="E77" s="10"/>
      <c r="F77" s="10"/>
    </row>
    <row r="78" spans="2:6">
      <c r="B78" s="41"/>
      <c r="C78" s="17"/>
      <c r="D78" s="18"/>
      <c r="E78" s="10"/>
      <c r="F78" s="10"/>
    </row>
    <row r="79" spans="2:6">
      <c r="B79" s="41"/>
      <c r="C79" s="17"/>
      <c r="D79" s="18"/>
      <c r="E79" s="10"/>
      <c r="F79" s="10"/>
    </row>
    <row r="80" spans="2:6">
      <c r="B80" s="41"/>
      <c r="C80" s="17"/>
      <c r="D80" s="18"/>
      <c r="E80" s="10"/>
      <c r="F80" s="10"/>
    </row>
    <row r="81" spans="2:6">
      <c r="B81" s="41"/>
      <c r="C81" s="17"/>
      <c r="D81" s="18"/>
      <c r="E81" s="10"/>
      <c r="F81" s="10"/>
    </row>
    <row r="82" spans="2:6">
      <c r="B82" s="41"/>
      <c r="C82" s="17"/>
      <c r="D82" s="18"/>
      <c r="E82" s="10"/>
      <c r="F82" s="10"/>
    </row>
    <row r="83" spans="2:6">
      <c r="B83" s="41"/>
      <c r="C83" s="17"/>
      <c r="D83" s="18"/>
      <c r="E83" s="10"/>
      <c r="F83" s="10"/>
    </row>
    <row r="84" spans="2:6">
      <c r="B84" s="41"/>
      <c r="C84" s="17"/>
      <c r="D84" s="18"/>
      <c r="E84" s="10"/>
      <c r="F84" s="10"/>
    </row>
    <row r="85" spans="2:6">
      <c r="B85" s="41"/>
      <c r="C85" s="17"/>
      <c r="D85" s="18"/>
      <c r="E85" s="10"/>
      <c r="F85" s="10"/>
    </row>
    <row r="86" spans="2:6">
      <c r="B86" s="41"/>
      <c r="C86" s="17"/>
      <c r="D86" s="18"/>
      <c r="E86" s="10"/>
      <c r="F86" s="10"/>
    </row>
    <row r="87" spans="2:6">
      <c r="B87" s="41"/>
      <c r="C87" s="17"/>
      <c r="D87" s="18"/>
      <c r="E87" s="10"/>
      <c r="F87" s="10"/>
    </row>
    <row r="88" spans="2:6">
      <c r="B88" s="41"/>
      <c r="C88" s="17"/>
      <c r="D88" s="18"/>
      <c r="E88" s="10"/>
      <c r="F88" s="10"/>
    </row>
    <row r="89" spans="2:6">
      <c r="B89" s="41"/>
      <c r="C89" s="17"/>
      <c r="D89" s="18"/>
      <c r="E89" s="10"/>
      <c r="F89" s="10"/>
    </row>
    <row r="90" spans="2:6">
      <c r="B90" s="41"/>
      <c r="C90" s="17"/>
      <c r="D90" s="18"/>
      <c r="E90" s="10"/>
      <c r="F90" s="10"/>
    </row>
    <row r="91" spans="2:6">
      <c r="B91" s="41"/>
      <c r="C91" s="17"/>
      <c r="D91" s="18"/>
      <c r="E91" s="10"/>
      <c r="F91" s="10"/>
    </row>
    <row r="92" spans="2:6">
      <c r="B92" s="41"/>
      <c r="C92" s="17"/>
      <c r="D92" s="18"/>
      <c r="E92" s="10"/>
      <c r="F92" s="10"/>
    </row>
    <row r="93" spans="2:6">
      <c r="B93" s="41"/>
      <c r="C93" s="17"/>
      <c r="D93" s="18"/>
      <c r="E93" s="10"/>
      <c r="F93" s="10"/>
    </row>
    <row r="94" spans="2:6">
      <c r="B94" s="41"/>
      <c r="C94" s="17"/>
      <c r="D94" s="18"/>
      <c r="E94" s="10"/>
      <c r="F94" s="10"/>
    </row>
    <row r="95" spans="2:6">
      <c r="B95" s="41"/>
      <c r="C95" s="17"/>
      <c r="D95" s="18"/>
      <c r="E95" s="10"/>
      <c r="F95" s="10"/>
    </row>
    <row r="96" spans="2:6">
      <c r="B96" s="41"/>
      <c r="C96" s="17"/>
      <c r="D96" s="18"/>
      <c r="E96" s="10"/>
      <c r="F96" s="10"/>
    </row>
    <row r="97" spans="2:6">
      <c r="B97" s="41"/>
      <c r="C97" s="17"/>
      <c r="D97" s="18"/>
      <c r="E97" s="10"/>
      <c r="F97" s="10"/>
    </row>
    <row r="98" spans="2:6">
      <c r="B98" s="41"/>
      <c r="C98" s="17"/>
      <c r="D98" s="18"/>
      <c r="E98" s="10"/>
      <c r="F98" s="10"/>
    </row>
    <row r="99" spans="2:6">
      <c r="B99" s="41"/>
      <c r="C99" s="17"/>
      <c r="D99" s="18"/>
      <c r="E99" s="10"/>
      <c r="F99" s="10"/>
    </row>
    <row r="100" spans="2:6">
      <c r="B100" s="41"/>
      <c r="C100" s="17"/>
      <c r="D100" s="18"/>
      <c r="E100" s="10"/>
      <c r="F100" s="10"/>
    </row>
    <row r="101" spans="2:6">
      <c r="B101" s="41"/>
      <c r="C101" s="17"/>
      <c r="D101" s="18"/>
      <c r="E101" s="10"/>
      <c r="F101" s="10"/>
    </row>
    <row r="102" spans="2:6">
      <c r="B102" s="41"/>
      <c r="C102" s="17"/>
      <c r="D102" s="18"/>
      <c r="E102" s="10"/>
      <c r="F102" s="10"/>
    </row>
    <row r="103" spans="2:6">
      <c r="B103" s="41"/>
      <c r="C103" s="17"/>
      <c r="D103" s="18"/>
      <c r="E103" s="10"/>
      <c r="F103" s="10"/>
    </row>
    <row r="104" spans="2:6">
      <c r="B104" s="41"/>
      <c r="C104" s="17"/>
      <c r="D104" s="18"/>
      <c r="E104" s="10"/>
      <c r="F104" s="10"/>
    </row>
    <row r="105" spans="2:6">
      <c r="B105" s="41"/>
      <c r="C105" s="17"/>
      <c r="D105" s="18"/>
      <c r="E105" s="10"/>
      <c r="F105" s="10"/>
    </row>
    <row r="106" spans="2:6">
      <c r="B106" s="41"/>
      <c r="C106" s="17"/>
      <c r="D106" s="18"/>
      <c r="E106" s="10"/>
      <c r="F106" s="10"/>
    </row>
    <row r="107" spans="2:6">
      <c r="B107" s="41"/>
      <c r="C107" s="17"/>
      <c r="D107" s="18"/>
      <c r="E107" s="10"/>
      <c r="F107" s="10"/>
    </row>
    <row r="108" spans="2:6">
      <c r="B108" s="41"/>
      <c r="C108" s="17"/>
      <c r="D108" s="18"/>
      <c r="E108" s="10"/>
      <c r="F108" s="10"/>
    </row>
    <row r="109" spans="2:6">
      <c r="B109" s="41"/>
      <c r="C109" s="17"/>
      <c r="D109" s="18"/>
      <c r="E109" s="10"/>
      <c r="F109" s="10"/>
    </row>
    <row r="110" spans="2:6">
      <c r="B110" s="41"/>
      <c r="C110" s="17"/>
      <c r="D110" s="18"/>
      <c r="E110" s="10"/>
      <c r="F110" s="10"/>
    </row>
    <row r="111" spans="2:6">
      <c r="B111" s="41"/>
      <c r="C111" s="17"/>
      <c r="D111" s="18"/>
      <c r="E111" s="10"/>
      <c r="F111" s="10"/>
    </row>
    <row r="112" spans="2:6">
      <c r="B112" s="41"/>
      <c r="C112" s="17"/>
      <c r="D112" s="18"/>
      <c r="E112" s="10"/>
      <c r="F112" s="10"/>
    </row>
    <row r="113" spans="2:6">
      <c r="B113" s="41"/>
      <c r="C113" s="17"/>
      <c r="D113" s="18"/>
      <c r="E113" s="10"/>
      <c r="F113" s="10"/>
    </row>
    <row r="114" spans="2:6">
      <c r="B114" s="41"/>
      <c r="C114" s="17"/>
      <c r="D114" s="18"/>
      <c r="E114" s="10"/>
      <c r="F114" s="10"/>
    </row>
    <row r="115" spans="2:6">
      <c r="B115" s="41"/>
      <c r="C115" s="17"/>
      <c r="D115" s="18"/>
      <c r="E115" s="10"/>
      <c r="F115" s="10"/>
    </row>
    <row r="116" spans="2:6">
      <c r="B116" s="41"/>
      <c r="C116" s="17"/>
      <c r="D116" s="18"/>
      <c r="E116" s="10"/>
      <c r="F116" s="10"/>
    </row>
    <row r="117" spans="2:6">
      <c r="B117" s="41"/>
      <c r="C117" s="17"/>
      <c r="D117" s="18"/>
      <c r="E117" s="10"/>
      <c r="F117" s="10"/>
    </row>
    <row r="118" spans="2:6">
      <c r="B118" s="41"/>
      <c r="C118" s="17"/>
      <c r="D118" s="18"/>
      <c r="E118" s="10"/>
      <c r="F118" s="10"/>
    </row>
    <row r="119" spans="2:6">
      <c r="B119" s="41"/>
      <c r="C119" s="17"/>
      <c r="D119" s="18"/>
      <c r="E119" s="10"/>
      <c r="F119" s="10"/>
    </row>
    <row r="120" spans="2:6">
      <c r="B120" s="41"/>
      <c r="C120" s="17"/>
      <c r="D120" s="18"/>
      <c r="E120" s="10"/>
      <c r="F120" s="10"/>
    </row>
    <row r="121" spans="2:6">
      <c r="B121" s="41"/>
      <c r="C121" s="17"/>
      <c r="D121" s="18"/>
      <c r="E121" s="10"/>
      <c r="F121" s="10"/>
    </row>
    <row r="122" spans="2:6">
      <c r="B122" s="41"/>
      <c r="C122" s="17"/>
      <c r="D122" s="18"/>
      <c r="E122" s="10"/>
      <c r="F122" s="10"/>
    </row>
    <row r="123" spans="2:6">
      <c r="B123" s="41"/>
      <c r="C123" s="17"/>
      <c r="D123" s="18"/>
      <c r="E123" s="10"/>
      <c r="F123" s="10"/>
    </row>
    <row r="124" spans="2:6">
      <c r="B124" s="41"/>
      <c r="C124" s="17"/>
      <c r="D124" s="18"/>
      <c r="E124" s="10"/>
      <c r="F124" s="10"/>
    </row>
    <row r="125" spans="2:6">
      <c r="B125" s="41"/>
      <c r="C125" s="17"/>
      <c r="D125" s="18"/>
      <c r="E125" s="10"/>
      <c r="F125" s="10"/>
    </row>
    <row r="126" spans="2:6">
      <c r="B126" s="41"/>
      <c r="C126" s="17"/>
      <c r="D126" s="18"/>
      <c r="E126" s="10"/>
      <c r="F126" s="10"/>
    </row>
    <row r="127" spans="2:6">
      <c r="B127" s="41"/>
      <c r="C127" s="17"/>
      <c r="D127" s="18"/>
      <c r="E127" s="10"/>
      <c r="F127" s="10"/>
    </row>
    <row r="128" spans="2:6">
      <c r="B128" s="41"/>
      <c r="C128" s="17"/>
      <c r="D128" s="18"/>
      <c r="E128" s="10"/>
      <c r="F128" s="10"/>
    </row>
    <row r="129" spans="2:6">
      <c r="B129" s="41"/>
      <c r="C129" s="17"/>
      <c r="D129" s="18"/>
      <c r="E129" s="10"/>
      <c r="F129" s="10"/>
    </row>
    <row r="130" spans="2:6">
      <c r="B130" s="41"/>
      <c r="C130" s="17"/>
      <c r="D130" s="18"/>
      <c r="E130" s="10"/>
      <c r="F130" s="10"/>
    </row>
    <row r="131" spans="2:6">
      <c r="B131" s="41"/>
      <c r="C131" s="17"/>
      <c r="D131" s="18"/>
      <c r="E131" s="10"/>
      <c r="F131" s="10"/>
    </row>
    <row r="132" spans="2:6">
      <c r="B132" s="41"/>
      <c r="C132" s="17"/>
      <c r="D132" s="18"/>
      <c r="E132" s="10"/>
      <c r="F132" s="10"/>
    </row>
    <row r="133" spans="2:6">
      <c r="B133" s="41"/>
      <c r="C133" s="17"/>
      <c r="D133" s="18"/>
      <c r="E133" s="10"/>
      <c r="F133" s="10"/>
    </row>
    <row r="134" spans="2:6">
      <c r="B134" s="41"/>
      <c r="C134" s="17"/>
      <c r="D134" s="18"/>
      <c r="E134" s="10"/>
      <c r="F134" s="10"/>
    </row>
    <row r="135" spans="2:6">
      <c r="B135" s="41"/>
      <c r="C135" s="17"/>
      <c r="D135" s="18"/>
      <c r="E135" s="10"/>
      <c r="F135" s="10"/>
    </row>
    <row r="136" spans="2:6">
      <c r="B136" s="41"/>
      <c r="C136" s="17"/>
      <c r="D136" s="18"/>
      <c r="E136" s="10"/>
      <c r="F136" s="10"/>
    </row>
    <row r="137" spans="2:6">
      <c r="B137" s="41"/>
      <c r="C137" s="17"/>
      <c r="D137" s="18"/>
      <c r="E137" s="10"/>
      <c r="F137" s="10"/>
    </row>
    <row r="138" spans="2:6">
      <c r="B138" s="41"/>
      <c r="C138" s="17"/>
      <c r="D138" s="18"/>
      <c r="E138" s="10"/>
      <c r="F138" s="10"/>
    </row>
    <row r="139" spans="2:6">
      <c r="B139" s="41"/>
      <c r="C139" s="17"/>
      <c r="D139" s="18"/>
      <c r="E139" s="10"/>
      <c r="F139" s="10"/>
    </row>
    <row r="140" spans="2:6">
      <c r="B140" s="41"/>
      <c r="C140" s="17"/>
      <c r="D140" s="18"/>
      <c r="E140" s="10"/>
      <c r="F140" s="10"/>
    </row>
  </sheetData>
  <mergeCells count="1">
    <mergeCell ref="B4:C4"/>
  </mergeCells>
  <conditionalFormatting sqref="C8:F8 C9:D14 B9:B17 C72:F140 C53:D71 E46:F71 B46:B140 E9:F17">
    <cfRule type="notContainsBlanks" dxfId="4" priority="15">
      <formula>LEN(TRIM(B8))&gt;0</formula>
    </cfRule>
  </conditionalFormatting>
  <conditionalFormatting sqref="C15:D17 C46:D52">
    <cfRule type="notContainsBlanks" dxfId="3" priority="14">
      <formula>LEN(TRIM(C15))&gt;0</formula>
    </cfRule>
  </conditionalFormatting>
  <conditionalFormatting sqref="B8">
    <cfRule type="notContainsBlanks" dxfId="2" priority="13">
      <formula>LEN(TRIM(B8))&gt;0</formula>
    </cfRule>
  </conditionalFormatting>
  <conditionalFormatting sqref="B18:F27">
    <cfRule type="notContainsBlanks" dxfId="1" priority="3">
      <formula>LEN(TRIM(B18))&gt;0</formula>
    </cfRule>
  </conditionalFormatting>
  <conditionalFormatting sqref="B28:F45">
    <cfRule type="notContainsBlanks" dxfId="0" priority="1">
      <formula>LEN(TRIM(B28))&gt;0</formula>
    </cfRule>
  </conditionalFormatting>
  <dataValidations count="1">
    <dataValidation type="list" allowBlank="1" showInputMessage="1" showErrorMessage="1" sqref="VQA5 VGE5 UWI5 UMM5 UCQ5 TSU5 TIY5 SZC5 SPG5 SFK5 RVO5 RLS5 RBW5 QSA5 QIE5 PYI5 POM5 PEQ5 OUU5 OKY5 OBC5 NRG5 NHK5 MXO5 MNS5 MDW5 LUA5 LKE5 LAI5 KQM5 KGQ5 JWU5 JMY5 JDC5 ITG5 IJK5 HZO5 HPS5 HFW5 GWA5 GME5 GCI5 FSM5 FIQ5 EYU5 EOY5 EFC5 DVG5 DLK5 DBO5 CRS5 CHW5 BYA5 BOE5 BEI5 AUM5 AKQ5 AAU5 QY5 HC5" xr:uid="{B36F825A-348C-4348-A441-D824761831FA}">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6</vt:i4>
      </vt:variant>
      <vt:variant>
        <vt:lpstr>Benannte Bereiche</vt:lpstr>
      </vt:variant>
      <vt:variant>
        <vt:i4>12</vt:i4>
      </vt:variant>
    </vt:vector>
  </HeadingPairs>
  <TitlesOfParts>
    <vt:vector size="18" baseType="lpstr">
      <vt:lpstr>Wochenübersicht</vt:lpstr>
      <vt:lpstr>Details 2021-08-16</vt:lpstr>
      <vt:lpstr>Details 2021-08-17</vt:lpstr>
      <vt:lpstr>Details 2021-08-18</vt:lpstr>
      <vt:lpstr>Details 2021-08-19</vt:lpstr>
      <vt:lpstr>Details 2021-08-20</vt:lpstr>
      <vt:lpstr>'Details 2021-08-16'!Druckbereich</vt:lpstr>
      <vt:lpstr>'Details 2021-08-17'!Druckbereich</vt:lpstr>
      <vt:lpstr>'Details 2021-08-18'!Druckbereich</vt:lpstr>
      <vt:lpstr>'Details 2021-08-19'!Druckbereich</vt:lpstr>
      <vt:lpstr>'Details 2021-08-20'!Druckbereich</vt:lpstr>
      <vt:lpstr>Wochenübersicht!Druckbereich</vt:lpstr>
      <vt:lpstr>'Details 2021-08-16'!Drucktitel</vt:lpstr>
      <vt:lpstr>'Details 2021-08-17'!Drucktitel</vt:lpstr>
      <vt:lpstr>'Details 2021-08-18'!Drucktitel</vt:lpstr>
      <vt:lpstr>'Details 2021-08-19'!Drucktitel</vt:lpstr>
      <vt:lpstr>'Details 2021-08-20'!Drucktitel</vt:lpstr>
      <vt:lpstr>Wochenübersicht!Drucktitel</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21-08-23T08:38:57Z</dcterms:modified>
</cp:coreProperties>
</file>